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xl/volatileDependencies.xml" ContentType="application/vnd.openxmlformats-officedocument.spreadsheetml.volatileDependenc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ngancnt\Downloads\"/>
    </mc:Choice>
  </mc:AlternateContent>
  <bookViews>
    <workbookView xWindow="0" yWindow="0" windowWidth="20490" windowHeight="6855" activeTab="2"/>
  </bookViews>
  <sheets>
    <sheet name="Hướng dẫn" sheetId="4" r:id="rId1"/>
    <sheet name="Tông quan" sheetId="1" r:id="rId2"/>
    <sheet name="Biến cần lấy " sheetId="2" r:id="rId3"/>
  </sheets>
  <definedNames>
    <definedName name="_xlnm._FilterDatabase" localSheetId="1" hidden="1">'Tông quan'!$A$1:$G$373</definedName>
  </definedNames>
  <calcPr calcId="15251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A4" i="1" l="1"/>
  <c r="P1" i="2"/>
</calcChain>
</file>

<file path=xl/comments1.xml><?xml version="1.0" encoding="utf-8"?>
<comments xmlns="http://schemas.openxmlformats.org/spreadsheetml/2006/main">
  <authors>
    <author>user</author>
  </authors>
  <commentList>
    <comment ref="B1" authorId="0" shapeId="0">
      <text>
        <r>
          <rPr>
            <sz val="9"/>
            <color indexed="81"/>
            <rFont val="Tahoma"/>
            <family val="2"/>
          </rPr>
          <t xml:space="preserve">B1: Điền ngày bắt đầu
B2: Điền ngày kết thúc
B3: Điền công thức tìm theo sheet hướng dẫn 
</t>
        </r>
      </text>
    </comment>
    <comment ref="A4" authorId="0" shapeId="0">
      <text>
        <r>
          <rPr>
            <b/>
            <sz val="9"/>
            <color indexed="81"/>
            <rFont val="Tahoma"/>
            <family val="2"/>
          </rPr>
          <t>user:</t>
        </r>
        <r>
          <rPr>
            <sz val="9"/>
            <color indexed="81"/>
            <rFont val="Tahoma"/>
            <family val="2"/>
          </rPr>
          <t xml:space="preserve">
KHÔNG XÓA PHẦN CÔNG THỨC</t>
        </r>
      </text>
    </comment>
  </commentList>
</comments>
</file>

<file path=xl/comments2.xml><?xml version="1.0" encoding="utf-8"?>
<comments xmlns="http://schemas.openxmlformats.org/spreadsheetml/2006/main">
  <authors>
    <author>user</author>
  </authors>
  <commentList>
    <comment ref="P1" authorId="0" shapeId="0">
      <text>
        <r>
          <rPr>
            <sz val="9"/>
            <color indexed="81"/>
            <rFont val="Tahoma"/>
            <family val="2"/>
          </rPr>
          <t xml:space="preserve">
Không xóa phần công thức này</t>
        </r>
      </text>
    </comment>
    <comment ref="AB1" authorId="0" shapeId="0">
      <text>
        <r>
          <rPr>
            <b/>
            <sz val="9"/>
            <color indexed="81"/>
            <rFont val="Tahoma"/>
            <family val="2"/>
          </rPr>
          <t>user:</t>
        </r>
        <r>
          <rPr>
            <sz val="9"/>
            <color indexed="81"/>
            <rFont val="Tahoma"/>
            <family val="2"/>
          </rPr>
          <t xml:space="preserve">
KHÔNG XÓA PHẦN NÀY
</t>
        </r>
      </text>
    </comment>
  </commentList>
</comments>
</file>

<file path=xl/sharedStrings.xml><?xml version="1.0" encoding="utf-8"?>
<sst xmlns="http://schemas.openxmlformats.org/spreadsheetml/2006/main" count="3036" uniqueCount="777">
  <si>
    <t>Company Common Name</t>
  </si>
  <si>
    <t>Exchange Name</t>
  </si>
  <si>
    <t>GICS Sector Name</t>
  </si>
  <si>
    <t>Materials</t>
  </si>
  <si>
    <t>V21.HN</t>
  </si>
  <si>
    <t>Vinaconex 21 JSC</t>
  </si>
  <si>
    <t>HANOI STOCK EXCHANGE</t>
  </si>
  <si>
    <t>Industrials</t>
  </si>
  <si>
    <t>LIG.HN</t>
  </si>
  <si>
    <t>Licogi 13 JSC</t>
  </si>
  <si>
    <t>MCC.HN</t>
  </si>
  <si>
    <t>High Grade Brick Tile Corp</t>
  </si>
  <si>
    <t>TET.HN</t>
  </si>
  <si>
    <t>Consumer Discretionary</t>
  </si>
  <si>
    <t>KSD.HN</t>
  </si>
  <si>
    <t>DNA Investment Joint Stock Corp</t>
  </si>
  <si>
    <t>Real Estate</t>
  </si>
  <si>
    <t>HTC.HN</t>
  </si>
  <si>
    <t>HocMon Trade JSC</t>
  </si>
  <si>
    <t>Energy</t>
  </si>
  <si>
    <t>VCM.HN</t>
  </si>
  <si>
    <t>CX8.HN</t>
  </si>
  <si>
    <t>Constrexim No 8 Investment and Construction JSC</t>
  </si>
  <si>
    <t>IDV.HN</t>
  </si>
  <si>
    <t>VinhPhuc Infrastructure Development JSC</t>
  </si>
  <si>
    <t>AME.HN</t>
  </si>
  <si>
    <t>Start</t>
  </si>
  <si>
    <t>End</t>
  </si>
  <si>
    <t>NULL</t>
  </si>
  <si>
    <t xml:space="preserve">Công Thức </t>
  </si>
  <si>
    <t>GICS Industry Name</t>
  </si>
  <si>
    <t>Metals &amp; Mining</t>
  </si>
  <si>
    <t>Construction &amp; Engineering</t>
  </si>
  <si>
    <t>Construction Materials</t>
  </si>
  <si>
    <t>Textiles, Apparel &amp; Luxury Goods</t>
  </si>
  <si>
    <t>Real Estate Management &amp; Development</t>
  </si>
  <si>
    <t>Oil, Gas &amp; Consumable Fuels</t>
  </si>
  <si>
    <t>Professional Services</t>
  </si>
  <si>
    <t>I. LẤY DANH SÁCH HÀNG LOẠT CÔNG TY</t>
  </si>
  <si>
    <t>TR.NonCashItems</t>
  </si>
  <si>
    <t>Non-Cash Items</t>
  </si>
  <si>
    <t>- Bước 1: vào sheet Tổng quan chọn ô a4 như hình</t>
  </si>
  <si>
    <t>II. LẤY DỮ LIỆU BIẾN</t>
  </si>
  <si>
    <t>Date Became Public</t>
  </si>
  <si>
    <t>Organization Founded Year</t>
  </si>
  <si>
    <t>2007</t>
  </si>
  <si>
    <t>2008</t>
  </si>
  <si>
    <t>2003</t>
  </si>
  <si>
    <t>2006</t>
  </si>
  <si>
    <t>1995</t>
  </si>
  <si>
    <t>1993</t>
  </si>
  <si>
    <t>1992</t>
  </si>
  <si>
    <t>1996</t>
  </si>
  <si>
    <t>1994</t>
  </si>
  <si>
    <t>1970</t>
  </si>
  <si>
    <t>TÊN BIẾN:</t>
  </si>
  <si>
    <t>MIÊU TẢ BIẾN:</t>
  </si>
  <si>
    <t>A4</t>
  </si>
  <si>
    <t>Sheet Tong quan</t>
  </si>
  <si>
    <t>- Bước 2: Trên menu chính file excel chọn tab Thomson Reuters -&gt; Screener</t>
  </si>
  <si>
    <t>- Bước 4: thêm điều kiện kèm theo về công ty nếu có. Ví dụ doanh số 2018, Market Cap tại thời điểm xuất, website, năm niêm yết. CÓ THỂ BỎ QUA BƯỚC NÀY NẾU BẠN  ĐÃ HÀI LÒNG VỚI BƯỚC BA</t>
  </si>
  <si>
    <t>- Bước 3: TÙY CHỈNH LỌC DANH SÁCH CÔNG TY (CHÚ Ý chờ dữ liệu trong Screener hiện lên hẳn GIỐNG HÌNH DƯỚI )và chỉnh tùy chọn các điều kiện về các công ty bạn cần lấy ở cột bên trái màn hình (nước nào, sàn nào, ngành gì…)</t>
  </si>
  <si>
    <t>- Bước 5: BẤM  Insert screen</t>
  </si>
  <si>
    <t xml:space="preserve">- Bước 1: mở phần mềm Eikon TRÊN Menu Start của Desktop </t>
  </si>
  <si>
    <t>- Bước 2: nhập mã của 1 công ty (đã xuất trong sheet tổng quan) vào ô tìm kiếm ở đầu màn hình chính của bạn. Ví dụ: VNM.HM (Công ty VINAMILK).</t>
  </si>
  <si>
    <t>- Bước 3: Khi giao diện chính công ty hiện ra chọn menu Financials -&gt; chọn bảng dữ liệu có biến cần tìm. Ví dụ biến bạn cần tìm thuộc bảng cash Flow thì chọn bảng Cash Flow</t>
  </si>
  <si>
    <t>- Bước 4: đưa chuột vào tên biến cần tìm -&gt; nhấp  vào dấu chấm hỏi bên cạnh. (Tip: bạn có thể bấm Ctrl trên bàn phím + phím F để gọi thanh tìm kiếm nhanh biến trên bảng)</t>
  </si>
  <si>
    <t>- Bước 5: copy phần mã cần lấy và dán vào ô B3 sheet Tổng quan trong file excel (VD hình: TR.ChangesInWorkingCapital)</t>
  </si>
  <si>
    <t>Dữ liệu cần lấy sẽ xuất hiện ở Sheet Biến cần lấy ( cạnh sheet tổng quan kèm miêu tả về biến đó)</t>
  </si>
  <si>
    <t>- Bước 6: copy paste dữ liệu đã lấy qua 1 file excel mới và tiếp tục lặp lại bước 1 để tìm các biến khác. LƯU Ý: Bạn nên tạo một file excel trống mới và copy value dữ liệu thu được trong file excel này để tránh nặng máy và thất thoát dữ liệu không mong muốn</t>
  </si>
  <si>
    <t>2005</t>
  </si>
  <si>
    <t>Northern Textiles And Garments JSC</t>
  </si>
  <si>
    <t>NBW.HN</t>
  </si>
  <si>
    <t>Nha Be Water Supply JSC</t>
  </si>
  <si>
    <t>Utilities</t>
  </si>
  <si>
    <t>Water Utilities</t>
  </si>
  <si>
    <t>Vinaconex Trading And Manpower JSC</t>
  </si>
  <si>
    <t>Alphanam E&amp;c JSC</t>
  </si>
  <si>
    <t>GDW.HN</t>
  </si>
  <si>
    <t>Gia Dinh Water Supply JSC</t>
  </si>
  <si>
    <t>2004</t>
  </si>
  <si>
    <t>VE3.HN</t>
  </si>
  <si>
    <t>Vneco3 Electricity Construction JSC</t>
  </si>
  <si>
    <t>DC2.HN</t>
  </si>
  <si>
    <t>Development Investment Construction Number 2 JSC</t>
  </si>
  <si>
    <t>LCS.HN</t>
  </si>
  <si>
    <t>Licogi 166 JSC</t>
  </si>
  <si>
    <t>HBS.HN</t>
  </si>
  <si>
    <t>Hoa Binh Securities JSC</t>
  </si>
  <si>
    <t>Financials</t>
  </si>
  <si>
    <t>Capital Markets</t>
  </si>
  <si>
    <t>LDP.HN</t>
  </si>
  <si>
    <t>Lam Dong Pharmaceutical JSC</t>
  </si>
  <si>
    <t>Health Care</t>
  </si>
  <si>
    <t>Pharmaceuticals</t>
  </si>
  <si>
    <t>2000</t>
  </si>
  <si>
    <t>PSI.HN</t>
  </si>
  <si>
    <t>Petrovienam Securities Inc</t>
  </si>
  <si>
    <t>SMT.HN</t>
  </si>
  <si>
    <t>Sametel Corp</t>
  </si>
  <si>
    <t>Information Technology</t>
  </si>
  <si>
    <t>Communications Equipment</t>
  </si>
  <si>
    <t>HHG.HN</t>
  </si>
  <si>
    <t>Hoang Ha JSC</t>
  </si>
  <si>
    <t>Road &amp; Rail</t>
  </si>
  <si>
    <t>2001</t>
  </si>
  <si>
    <t>VE2.HN</t>
  </si>
  <si>
    <t>VNECO2 Electricity Construction JSC</t>
  </si>
  <si>
    <t>HMH.HN</t>
  </si>
  <si>
    <t>Hai Minh Corp</t>
  </si>
  <si>
    <t>2002</t>
  </si>
  <si>
    <t>VLA.HN</t>
  </si>
  <si>
    <t>Van Lang Technology Development and Investment JSC</t>
  </si>
  <si>
    <t>IT Services</t>
  </si>
  <si>
    <t>PCT.HN</t>
  </si>
  <si>
    <t>Viet Nam Gas and Chemicals Transportation Corp</t>
  </si>
  <si>
    <t>CVN.HN</t>
  </si>
  <si>
    <t>Vinam JSC</t>
  </si>
  <si>
    <t>MIM.HN</t>
  </si>
  <si>
    <t>Mineral and Mechanical JSC</t>
  </si>
  <si>
    <t>WCS.HN</t>
  </si>
  <si>
    <t>West Coach Station JSC</t>
  </si>
  <si>
    <t>NET.HN</t>
  </si>
  <si>
    <t>NET Detergent JSC</t>
  </si>
  <si>
    <t>Consumer Staples</t>
  </si>
  <si>
    <t>Household Products</t>
  </si>
  <si>
    <t>IDJ.HN</t>
  </si>
  <si>
    <t>IDJ Vietnam Investment JSC</t>
  </si>
  <si>
    <t>NVB.HN</t>
  </si>
  <si>
    <t>National Citizen Commercial Joint Stock Bank</t>
  </si>
  <si>
    <t>Banks</t>
  </si>
  <si>
    <t>OCH.HN</t>
  </si>
  <si>
    <t>OCH Hospitality &amp; Service JSC</t>
  </si>
  <si>
    <t>Hotels, Restaurants &amp; Leisure</t>
  </si>
  <si>
    <t>HAT.HN</t>
  </si>
  <si>
    <t>Hanoi Beer Trading JSC</t>
  </si>
  <si>
    <t>Distributors</t>
  </si>
  <si>
    <t>TIG.HN</t>
  </si>
  <si>
    <t>Thang Long Investment Group JSC</t>
  </si>
  <si>
    <t>ARM.HN</t>
  </si>
  <si>
    <t>General Aviation Import Export JSC</t>
  </si>
  <si>
    <t>Trading Companies &amp; Distributors</t>
  </si>
  <si>
    <t>KTT.HN</t>
  </si>
  <si>
    <t>KTT Investment Group JSC</t>
  </si>
  <si>
    <t>LM7.HN</t>
  </si>
  <si>
    <t>Lilama 7 JSC</t>
  </si>
  <si>
    <t>LCD.HN</t>
  </si>
  <si>
    <t>Erection Electromechanics Testing JSC</t>
  </si>
  <si>
    <t>PRC.HN</t>
  </si>
  <si>
    <t>Portserco Logistics JSC</t>
  </si>
  <si>
    <t>CMS.HN</t>
  </si>
  <si>
    <t>VNF.HN</t>
  </si>
  <si>
    <t>Vinafreight JSC</t>
  </si>
  <si>
    <t>Air Freight &amp; Logistics</t>
  </si>
  <si>
    <t>VKC.HN</t>
  </si>
  <si>
    <t>PV2.HN</t>
  </si>
  <si>
    <t>PV2 Investment JSC</t>
  </si>
  <si>
    <t>ADC.HN</t>
  </si>
  <si>
    <t>Art Design &amp; Communication JSC</t>
  </si>
  <si>
    <t>Communication Services</t>
  </si>
  <si>
    <t>Media</t>
  </si>
  <si>
    <t>HDA.HN</t>
  </si>
  <si>
    <t>Dong A Paint JSC</t>
  </si>
  <si>
    <t>Chemicals</t>
  </si>
  <si>
    <t>PCG.HN</t>
  </si>
  <si>
    <t>Petrovietnam Gas City Investment and Development JSC</t>
  </si>
  <si>
    <t>KST.HN</t>
  </si>
  <si>
    <t>Kasati JSC</t>
  </si>
  <si>
    <t>KTS.HN</t>
  </si>
  <si>
    <t>Kon Tum Sugar JSC</t>
  </si>
  <si>
    <t>Food Products</t>
  </si>
  <si>
    <t>BSC.HN</t>
  </si>
  <si>
    <t>Ben Thanh Services JSC</t>
  </si>
  <si>
    <t>PPS.HN</t>
  </si>
  <si>
    <t>PertroVietnam Power Services JSC</t>
  </si>
  <si>
    <t>TVD.HN</t>
  </si>
  <si>
    <t>Vinacomin Vang Danh Coal JSC</t>
  </si>
  <si>
    <t>PTD.HN</t>
  </si>
  <si>
    <t>Phuc Thinh Design Construction Trading Corp</t>
  </si>
  <si>
    <t>TSB.HN</t>
  </si>
  <si>
    <t>Tiasang Battery JSC</t>
  </si>
  <si>
    <t>Electrical Equipment</t>
  </si>
  <si>
    <t>MCF.HN</t>
  </si>
  <si>
    <t>Mechanics Construction and Foodstuff JSC</t>
  </si>
  <si>
    <t>DNM.HN</t>
  </si>
  <si>
    <t>Danameco Medical Joint Stock Corp</t>
  </si>
  <si>
    <t>Health Care Equipment &amp; Supplies</t>
  </si>
  <si>
    <t>1986</t>
  </si>
  <si>
    <t>D11.HN</t>
  </si>
  <si>
    <t>Real Estate 11 JSC</t>
  </si>
  <si>
    <t>PTI.HN</t>
  </si>
  <si>
    <t>Post &amp; Telecommunication Joint Stock Insurance Corp</t>
  </si>
  <si>
    <t>Insurance</t>
  </si>
  <si>
    <t>1998</t>
  </si>
  <si>
    <t>DIH.HN</t>
  </si>
  <si>
    <t>Development Investment Construction Hoi An JSC</t>
  </si>
  <si>
    <t>NDN.HN</t>
  </si>
  <si>
    <t>Danang Housing Investment Development JSC</t>
  </si>
  <si>
    <t>INC.HN</t>
  </si>
  <si>
    <t>IDICO Investment Consultancy JSC</t>
  </si>
  <si>
    <t>2010</t>
  </si>
  <si>
    <t>SVN.HN</t>
  </si>
  <si>
    <t>Vexilla Viet Nam Group JSC</t>
  </si>
  <si>
    <t>IVS.HN</t>
  </si>
  <si>
    <t>Diversified Financial Services</t>
  </si>
  <si>
    <t>L14.HN</t>
  </si>
  <si>
    <t>GMX.HN</t>
  </si>
  <si>
    <t>My Xuan Brick Tile Pottery and Construction JSC</t>
  </si>
  <si>
    <t>PPE.HN</t>
  </si>
  <si>
    <t>PetroVietnam Power Engineering Consulting JSC</t>
  </si>
  <si>
    <t>AMC.HN</t>
  </si>
  <si>
    <t>Asia Mineral JSC</t>
  </si>
  <si>
    <t>LAS.HN</t>
  </si>
  <si>
    <t>Lam Thao Fertilizers and Chemicals JSC</t>
  </si>
  <si>
    <t>2009</t>
  </si>
  <si>
    <t>CTX.HN</t>
  </si>
  <si>
    <t>Vietnam Investment Construction and Trading Joint Stock Corp</t>
  </si>
  <si>
    <t>MED.HN</t>
  </si>
  <si>
    <t>Mediplantex National Pharmaceutical JSC</t>
  </si>
  <si>
    <t>VE8.HN</t>
  </si>
  <si>
    <t>Vneco8 Electricity Construction JSC</t>
  </si>
  <si>
    <t>ITQ.HN</t>
  </si>
  <si>
    <t>Thien Quang Group JSC</t>
  </si>
  <si>
    <t>SPI.HN</t>
  </si>
  <si>
    <t>Spiral Galaxy JSC</t>
  </si>
  <si>
    <t>SLS.HN</t>
  </si>
  <si>
    <t>Son La Sugar JSC</t>
  </si>
  <si>
    <t>1997</t>
  </si>
  <si>
    <t>VE4.HN</t>
  </si>
  <si>
    <t>Vneco4 Electricity Construction JSC</t>
  </si>
  <si>
    <t>TTZ.HN</t>
  </si>
  <si>
    <t>Tien Trung Investment Construction and Technology JSC</t>
  </si>
  <si>
    <t>DHP.HN</t>
  </si>
  <si>
    <t>Hai Phong Electrical Mechanical JSC</t>
  </si>
  <si>
    <t>Household Durables</t>
  </si>
  <si>
    <t>HLD.HN</t>
  </si>
  <si>
    <t>Hudland Real Estate Investment And Developement JSC</t>
  </si>
  <si>
    <t>PSD.HN</t>
  </si>
  <si>
    <t>Petroleum General Distribution Services JSC</t>
  </si>
  <si>
    <t>Electronic Equipment, Instruments &amp; Components</t>
  </si>
  <si>
    <t>KSQ.HN</t>
  </si>
  <si>
    <t>CNC Capital Viet Nam JSC</t>
  </si>
  <si>
    <t>KLF.HN</t>
  </si>
  <si>
    <t>CFS Investment and Import Export Trading JSC</t>
  </si>
  <si>
    <t>THS.HN</t>
  </si>
  <si>
    <t>Song Da Thanh Hoa JSC</t>
  </si>
  <si>
    <t>PVB.HN</t>
  </si>
  <si>
    <t>Petrovietnam Coating JSC</t>
  </si>
  <si>
    <t>Energy Equipment &amp; Services</t>
  </si>
  <si>
    <t>NFC.HN</t>
  </si>
  <si>
    <t>Ninh Binh Phosphate Fertilizer JSC</t>
  </si>
  <si>
    <t>0</t>
  </si>
  <si>
    <t>SCI.HN</t>
  </si>
  <si>
    <t>SCI E&amp;C JSC</t>
  </si>
  <si>
    <t>BII.HN</t>
  </si>
  <si>
    <t>TVC.HN</t>
  </si>
  <si>
    <t>Tri Viet Asset Management Corporation JSC</t>
  </si>
  <si>
    <t>2012</t>
  </si>
  <si>
    <t>PEN.HN</t>
  </si>
  <si>
    <t>Petrolimex Installation No III JSC</t>
  </si>
  <si>
    <t>1984</t>
  </si>
  <si>
    <t>CEO.HN</t>
  </si>
  <si>
    <t>CEO Group JSC</t>
  </si>
  <si>
    <t>VTH.HN</t>
  </si>
  <si>
    <t>Viet Thai Electric Cable Corp</t>
  </si>
  <si>
    <t>VTJ.HN</t>
  </si>
  <si>
    <t>Vi Na Ta Ba Trading &amp; Investment JSC</t>
  </si>
  <si>
    <t>PBP.HN</t>
  </si>
  <si>
    <t>Petrovietnam Packaging JSC</t>
  </si>
  <si>
    <t>Containers &amp; Packaging</t>
  </si>
  <si>
    <t>PSE.HN</t>
  </si>
  <si>
    <t>South East PetroVietnam Fertilizer and Chemicals JSC</t>
  </si>
  <si>
    <t>KVC.HN</t>
  </si>
  <si>
    <t>Kim Vi Inox Import Export Production JSC</t>
  </si>
  <si>
    <t>FID.HN</t>
  </si>
  <si>
    <t>Vietnam Enterprise Investment and Development JSC</t>
  </si>
  <si>
    <t>PSW.HN</t>
  </si>
  <si>
    <t>DP3.HN</t>
  </si>
  <si>
    <t>Central Pharmaceutical JSC No3</t>
  </si>
  <si>
    <t>SMN.HN</t>
  </si>
  <si>
    <t>South Books and Educational Equipment JSC</t>
  </si>
  <si>
    <t>CTT.HN</t>
  </si>
  <si>
    <t>Vinacomin Machinery JSC</t>
  </si>
  <si>
    <t>Machinery</t>
  </si>
  <si>
    <t>PCE.HN</t>
  </si>
  <si>
    <t>Central Petrovietnam Fertilizer and Chemicals JSC</t>
  </si>
  <si>
    <t>PDB.HN</t>
  </si>
  <si>
    <t>Din Capital Investment Group JSC</t>
  </si>
  <si>
    <t>PIC.HN</t>
  </si>
  <si>
    <t>PC3 Investment JSC</t>
  </si>
  <si>
    <t>Transportation Infrastructure</t>
  </si>
  <si>
    <t>TA9.HN</t>
  </si>
  <si>
    <t>Thanh An 96 Installation and Construction JSC</t>
  </si>
  <si>
    <t>PMP.HN</t>
  </si>
  <si>
    <t>Dam Phu My Packaging JSC</t>
  </si>
  <si>
    <t>PMB.HN</t>
  </si>
  <si>
    <t>North PetroVietnam Fertilizer &amp; Chemicals JSC</t>
  </si>
  <si>
    <t>VMS.HN</t>
  </si>
  <si>
    <t>Vietnam Maritime Development JSC</t>
  </si>
  <si>
    <t>MBG.HN</t>
  </si>
  <si>
    <t>MBG Group JSC</t>
  </si>
  <si>
    <t>TFC.HN</t>
  </si>
  <si>
    <t>Trang Corp</t>
  </si>
  <si>
    <t>VSA.HN</t>
  </si>
  <si>
    <t>Viet Nam Ocean Shipping Agency Corp</t>
  </si>
  <si>
    <t>Marine</t>
  </si>
  <si>
    <t>NAP.HN</t>
  </si>
  <si>
    <t>Nghe Tinh Port JSC</t>
  </si>
  <si>
    <t>PPY.HN</t>
  </si>
  <si>
    <t>PetroVietnam Oil Phu Yen JSC</t>
  </si>
  <si>
    <t>2011</t>
  </si>
  <si>
    <t>MBS.HN</t>
  </si>
  <si>
    <t>MB Securities JSC</t>
  </si>
  <si>
    <t>KDM.HN</t>
  </si>
  <si>
    <t>New Residential Urban Development Holdings Corp</t>
  </si>
  <si>
    <t>ATS.HN</t>
  </si>
  <si>
    <t>Atesco Industrial Cartering JSC</t>
  </si>
  <si>
    <t>CDN.HN</t>
  </si>
  <si>
    <t>Danang Port JSC</t>
  </si>
  <si>
    <t>CLM.HN</t>
  </si>
  <si>
    <t>Vinacomin Coal Import Export JSC</t>
  </si>
  <si>
    <t>1982</t>
  </si>
  <si>
    <t>MST.HN</t>
  </si>
  <si>
    <t>MST Investment JSC</t>
  </si>
  <si>
    <t>CLH.HN</t>
  </si>
  <si>
    <t>VVMI La Hien Cement JSC</t>
  </si>
  <si>
    <t>CTP.HN</t>
  </si>
  <si>
    <t>Minh Khang Capital Trading Public JSC</t>
  </si>
  <si>
    <t>TTH.HN</t>
  </si>
  <si>
    <t>Tien Thanh Service And Trading JSC</t>
  </si>
  <si>
    <t>VIF.HN</t>
  </si>
  <si>
    <t>Viet Nam Forestry Corporation JSC</t>
  </si>
  <si>
    <t>Paper &amp; Forest Products</t>
  </si>
  <si>
    <t>TMB.HN</t>
  </si>
  <si>
    <t>Vinacomin Northern Coal Trading JSC</t>
  </si>
  <si>
    <t>HKT.HN</t>
  </si>
  <si>
    <t>Ego Viet Nam Investment JSC</t>
  </si>
  <si>
    <t>BAX.HN</t>
  </si>
  <si>
    <t>Thong Nhat JSC</t>
  </si>
  <si>
    <t>C69.HN</t>
  </si>
  <si>
    <t>1369 Construction JSC</t>
  </si>
  <si>
    <t>TTT.HN</t>
  </si>
  <si>
    <t>Tay Ninh Tourist - Trading JSC</t>
  </si>
  <si>
    <t>GKM.HN</t>
  </si>
  <si>
    <t>Khang Minh Group JSC</t>
  </si>
  <si>
    <t>NSH.HN</t>
  </si>
  <si>
    <t>Song Hong Aluminum JSC</t>
  </si>
  <si>
    <t>1999</t>
  </si>
  <si>
    <t>ART.HN</t>
  </si>
  <si>
    <t>BOS Securities JSC</t>
  </si>
  <si>
    <t>DS3.HN</t>
  </si>
  <si>
    <t>Riverway Management JSC No3</t>
  </si>
  <si>
    <t>IDC.HN</t>
  </si>
  <si>
    <t>Idico Corporation JSC</t>
  </si>
  <si>
    <t>BAB.HN</t>
  </si>
  <si>
    <t>Bac A Commercial Joint Stock Bank</t>
  </si>
  <si>
    <t>EVS.HN</t>
  </si>
  <si>
    <t>Everest Securities JSC</t>
  </si>
  <si>
    <t>PRE.HN</t>
  </si>
  <si>
    <t>PVI Reinsurance Joint-Stock Corp</t>
  </si>
  <si>
    <t>THD.HN</t>
  </si>
  <si>
    <t>Thaiholdings JSC</t>
  </si>
  <si>
    <t>BCF.HN</t>
  </si>
  <si>
    <t>Bich Chi Food Co</t>
  </si>
  <si>
    <t>PGN.HN</t>
  </si>
  <si>
    <t>Plastic Additives JSC</t>
  </si>
  <si>
    <t>NTH.HN</t>
  </si>
  <si>
    <t>Nuoc Trong Hydro Power JSC</t>
  </si>
  <si>
    <t>Independent Power and Renewable Electricity Producers</t>
  </si>
  <si>
    <t>PHN.HN</t>
  </si>
  <si>
    <t>Hanoi Battery JSC</t>
  </si>
  <si>
    <t>TAR.HN</t>
  </si>
  <si>
    <t>Trung An Hi-Tech Farming JSC</t>
  </si>
  <si>
    <t>SHE.HN</t>
  </si>
  <si>
    <t>Son Ha Development of Renewable Energy JSC</t>
  </si>
  <si>
    <t>VHE.HN</t>
  </si>
  <si>
    <t>Viet Nam Herbs and Foods JSC</t>
  </si>
  <si>
    <t>2016</t>
  </si>
  <si>
    <t>DDG.HN</t>
  </si>
  <si>
    <t>Indochine Import Export Investment Industrial JSC</t>
  </si>
  <si>
    <t>TDT.HN</t>
  </si>
  <si>
    <t>TDT Investment and Development JSC</t>
  </si>
  <si>
    <t>AAV.HN</t>
  </si>
  <si>
    <t>NRC.HN</t>
  </si>
  <si>
    <t>Danh Khoi Group JSC</t>
  </si>
  <si>
    <t>2014</t>
  </si>
  <si>
    <t>TTL.HN</t>
  </si>
  <si>
    <t>Thang Long Joint Stock Corp</t>
  </si>
  <si>
    <t>KHS.HN</t>
  </si>
  <si>
    <t>Kien Hung JSC VN</t>
  </si>
  <si>
    <t>CIA.HN</t>
  </si>
  <si>
    <t>Cam Ranh International Airport Services JSC</t>
  </si>
  <si>
    <t>DTD.HN</t>
  </si>
  <si>
    <t>Thanh Dat Investment Development JSC</t>
  </si>
  <si>
    <t>SDT.HN</t>
  </si>
  <si>
    <t>Song Da No 10 JSC</t>
  </si>
  <si>
    <t>1981</t>
  </si>
  <si>
    <t>SJE.HN</t>
  </si>
  <si>
    <t>Song Da No 11 JSC</t>
  </si>
  <si>
    <t>1989</t>
  </si>
  <si>
    <t>HTP.HN</t>
  </si>
  <si>
    <t>Hoaphat Textbook Printing JSC</t>
  </si>
  <si>
    <t>Commercial Services &amp; Supplies</t>
  </si>
  <si>
    <t>L18.HN</t>
  </si>
  <si>
    <t>Construction And Investment JSC No 18</t>
  </si>
  <si>
    <t>VDL.HN</t>
  </si>
  <si>
    <t>Lamdong Foodstuffs JSC</t>
  </si>
  <si>
    <t>Beverages</t>
  </si>
  <si>
    <t>TTC.HN</t>
  </si>
  <si>
    <t>Thanh Thanh JSC</t>
  </si>
  <si>
    <t>Building Products</t>
  </si>
  <si>
    <t>UNI.HN</t>
  </si>
  <si>
    <t>BBS.HN</t>
  </si>
  <si>
    <t>Vicem Packaging But Son JSC</t>
  </si>
  <si>
    <t>DXP.HN</t>
  </si>
  <si>
    <t>DoanXa Port JSC</t>
  </si>
  <si>
    <t>VNR.HN</t>
  </si>
  <si>
    <t>Vietnam National Reinsurance Corp</t>
  </si>
  <si>
    <t>VTL.HN</t>
  </si>
  <si>
    <t>Thang Long Wine JSC</t>
  </si>
  <si>
    <t>TKU.HN</t>
  </si>
  <si>
    <t>Tung Kuang Industrial JSC</t>
  </si>
  <si>
    <t>BPC.HN</t>
  </si>
  <si>
    <t>Vicem Packaging Bimson JSC</t>
  </si>
  <si>
    <t>DPC.HN</t>
  </si>
  <si>
    <t>Danang Plastic JSC</t>
  </si>
  <si>
    <t>CAN.HN</t>
  </si>
  <si>
    <t>Ha Long Canned Food Joint Stock Corp</t>
  </si>
  <si>
    <t>NHC.HN</t>
  </si>
  <si>
    <t>Nhi Hiep Brick Tile Co-Operation</t>
  </si>
  <si>
    <t>PMS.HN</t>
  </si>
  <si>
    <t>Petroleum Mechanical JSC</t>
  </si>
  <si>
    <t>Industrial Conglomerates</t>
  </si>
  <si>
    <t>SGH.HN</t>
  </si>
  <si>
    <t>Saigon Hotel Corp</t>
  </si>
  <si>
    <t>VTC.HN</t>
  </si>
  <si>
    <t>VTC Telecommunications JSC</t>
  </si>
  <si>
    <t>TMC.HN</t>
  </si>
  <si>
    <t>Thu Duc Trading and Import Export JSC</t>
  </si>
  <si>
    <t>SFN.HN</t>
  </si>
  <si>
    <t>Saigon Fishing Net JSC</t>
  </si>
  <si>
    <t>ALT.HN</t>
  </si>
  <si>
    <t>Alta Co</t>
  </si>
  <si>
    <t>SGC.HN</t>
  </si>
  <si>
    <t>Sa Giang Import Export Corp</t>
  </si>
  <si>
    <t>VGP.HN</t>
  </si>
  <si>
    <t>Vegetexco Port JSC</t>
  </si>
  <si>
    <t>DNP.HN</t>
  </si>
  <si>
    <t>SDC.HN</t>
  </si>
  <si>
    <t>Song Da Consulting JSC</t>
  </si>
  <si>
    <t>SDA.HN</t>
  </si>
  <si>
    <t>Simco Songda JSC</t>
  </si>
  <si>
    <t>S55.HN</t>
  </si>
  <si>
    <t>Song Da 505 JSC</t>
  </si>
  <si>
    <t>CMC.HN</t>
  </si>
  <si>
    <t>CMC Investment JSC</t>
  </si>
  <si>
    <t>SDN.HN</t>
  </si>
  <si>
    <t>DongNai Paint Corp</t>
  </si>
  <si>
    <t>BVS.HN</t>
  </si>
  <si>
    <t>Bao Viet Securities JSC</t>
  </si>
  <si>
    <t>DST.HN</t>
  </si>
  <si>
    <t>Sao Thang Long Investment JSC</t>
  </si>
  <si>
    <t>PGS.HN</t>
  </si>
  <si>
    <t>Southern Gas Trading JSC</t>
  </si>
  <si>
    <t>PVC.HN</t>
  </si>
  <si>
    <t>Petrovietnam Chemical and Services Corp</t>
  </si>
  <si>
    <t>HEV.HN</t>
  </si>
  <si>
    <t>Higher Educational and Vocational Book JSC</t>
  </si>
  <si>
    <t>HHC.HN</t>
  </si>
  <si>
    <t>Haiha Confectionery JSC</t>
  </si>
  <si>
    <t>VC6.HN</t>
  </si>
  <si>
    <t>Visicons Construction and Investment JSC</t>
  </si>
  <si>
    <t>VC3.HN</t>
  </si>
  <si>
    <t>Nam Mekong Group JSC</t>
  </si>
  <si>
    <t>TNG.HN</t>
  </si>
  <si>
    <t>TNG Investment and Trading JSC</t>
  </si>
  <si>
    <t>TJC.HN</t>
  </si>
  <si>
    <t>Transportation and Trading Services JSC</t>
  </si>
  <si>
    <t>VCS.HN</t>
  </si>
  <si>
    <t>Vicostone JSC</t>
  </si>
  <si>
    <t>HCT.HN</t>
  </si>
  <si>
    <t>Hai Phong Cement Trading and Transportation JSC</t>
  </si>
  <si>
    <t>LBE.HN</t>
  </si>
  <si>
    <t>Long An School Book and Equipment JSC</t>
  </si>
  <si>
    <t>HCC.HN</t>
  </si>
  <si>
    <t>Intimex Hoa Cam Concrete JSC</t>
  </si>
  <si>
    <t>VC7.HN</t>
  </si>
  <si>
    <t>BGI Group JSC</t>
  </si>
  <si>
    <t>1980</t>
  </si>
  <si>
    <t>PVS.HN</t>
  </si>
  <si>
    <t>Petrovietnam Technical Services Corp</t>
  </si>
  <si>
    <t>PVI.HN</t>
  </si>
  <si>
    <t>PVI Holdings</t>
  </si>
  <si>
    <t>SRA.HN</t>
  </si>
  <si>
    <t>Sara Vietnam JSC</t>
  </si>
  <si>
    <t>HUT.HN</t>
  </si>
  <si>
    <t>Tasco JSC</t>
  </si>
  <si>
    <t>LUT.HN</t>
  </si>
  <si>
    <t>Luong Tai Investment Construction JSC</t>
  </si>
  <si>
    <t>CAP.HN</t>
  </si>
  <si>
    <t>Yenbai Joint Stocks Forest Agricultural Products and Foodstuff Co</t>
  </si>
  <si>
    <t>L62.HN</t>
  </si>
  <si>
    <t>Lilama 69 - 2 JSC</t>
  </si>
  <si>
    <t>1960</t>
  </si>
  <si>
    <t>BCC.HN</t>
  </si>
  <si>
    <t>Bim Son Cement JSC</t>
  </si>
  <si>
    <t>BTS.HN</t>
  </si>
  <si>
    <t>Vicem But Son Cement JSC</t>
  </si>
  <si>
    <t>CJC.HN</t>
  </si>
  <si>
    <t>Central Area Electrical Mechanical JSC</t>
  </si>
  <si>
    <t>CTB.HN</t>
  </si>
  <si>
    <t>HaiDuong Pump Manufacturing JSC</t>
  </si>
  <si>
    <t>EBS.HN</t>
  </si>
  <si>
    <t>Educational Book JSC in Ha Noi City</t>
  </si>
  <si>
    <t>DAE.HN</t>
  </si>
  <si>
    <t>Educational Book in Da Nang City JSC</t>
  </si>
  <si>
    <t>HJS.HN</t>
  </si>
  <si>
    <t>Nam Mu Hydropower JSC</t>
  </si>
  <si>
    <t>VC2.HN</t>
  </si>
  <si>
    <t>Vina2 Investment and Construction JSC</t>
  </si>
  <si>
    <t>TXM.HN</t>
  </si>
  <si>
    <t>VICEM Gypsum and Cement JSC</t>
  </si>
  <si>
    <t>TPH.HN</t>
  </si>
  <si>
    <t>Hanoi Textbook Printing JSC</t>
  </si>
  <si>
    <t>MCO.HN</t>
  </si>
  <si>
    <t>BDC Viet Nam Construction and Investment JSC</t>
  </si>
  <si>
    <t>NBC.HN</t>
  </si>
  <si>
    <t>Vinacomin NuiBeo Coal JSC</t>
  </si>
  <si>
    <t>NTP.HN</t>
  </si>
  <si>
    <t>Tien Phong Plastic JSC</t>
  </si>
  <si>
    <t>NST.HN</t>
  </si>
  <si>
    <t>Ngan Son JSC</t>
  </si>
  <si>
    <t>Tobacco</t>
  </si>
  <si>
    <t>STP.HN</t>
  </si>
  <si>
    <t>Song Da Industry Trade JSC</t>
  </si>
  <si>
    <t>STC.HN</t>
  </si>
  <si>
    <t>Book and Educational Equipment JSC</t>
  </si>
  <si>
    <t>SGD.HN</t>
  </si>
  <si>
    <t>Educational Book JSC in Ho Chi Minh City</t>
  </si>
  <si>
    <t>PLC.HN</t>
  </si>
  <si>
    <t>Petrolimex Petrochemical Corp JSC</t>
  </si>
  <si>
    <t>POT.HN</t>
  </si>
  <si>
    <t>Post and Telecommunication Equipment JSC</t>
  </si>
  <si>
    <t>SJ1.HN</t>
  </si>
  <si>
    <t>Hung Hau Agricultural Corp</t>
  </si>
  <si>
    <t>SD9.HN</t>
  </si>
  <si>
    <t>Song Da No 9 JSC</t>
  </si>
  <si>
    <t>SIC.HN</t>
  </si>
  <si>
    <t>ANI Joint Stocks Co</t>
  </si>
  <si>
    <t>PSC.HN</t>
  </si>
  <si>
    <t>Petrolimex Saigon Transportation and Service JSC</t>
  </si>
  <si>
    <t>SD5.HN</t>
  </si>
  <si>
    <t>Song Da No5 JSC</t>
  </si>
  <si>
    <t>1990</t>
  </si>
  <si>
    <t>VTV.HN</t>
  </si>
  <si>
    <t>Vicem Energy and Environment JSC</t>
  </si>
  <si>
    <t>VMC.HN</t>
  </si>
  <si>
    <t>Vimeco JSC</t>
  </si>
  <si>
    <t>PTS.HN</t>
  </si>
  <si>
    <t>Petrolimex Haiphong Transportation and Services Join Stock Co</t>
  </si>
  <si>
    <t>VNC.HN</t>
  </si>
  <si>
    <t>Vinacontrol Group Corp</t>
  </si>
  <si>
    <t>SAF.HN</t>
  </si>
  <si>
    <t>Safoco Foodstuff JSC</t>
  </si>
  <si>
    <t>SD6.HN</t>
  </si>
  <si>
    <t>Song Da 6 JSC</t>
  </si>
  <si>
    <t>1983</t>
  </si>
  <si>
    <t>RCL.HN</t>
  </si>
  <si>
    <t>Cho Lon Real Estate JSC</t>
  </si>
  <si>
    <t>S99.HN</t>
  </si>
  <si>
    <t>SCI JSC</t>
  </si>
  <si>
    <t>L43.HN</t>
  </si>
  <si>
    <t>Lilama 45.3 JSC</t>
  </si>
  <si>
    <t>ONE.HN</t>
  </si>
  <si>
    <t>One Communication Technology Corp</t>
  </si>
  <si>
    <t>SD4.HN</t>
  </si>
  <si>
    <t>Song Da 4 JSC</t>
  </si>
  <si>
    <t>TC6.HN</t>
  </si>
  <si>
    <t>Vinacomin Coc Sau Coal JSC</t>
  </si>
  <si>
    <t>CTC.HN</t>
  </si>
  <si>
    <t>Hoang Kim Tay Nguyen Group JSC</t>
  </si>
  <si>
    <t>TV4.HN</t>
  </si>
  <si>
    <t>Power Engineering Consulting JSC 4</t>
  </si>
  <si>
    <t>VE1.HN</t>
  </si>
  <si>
    <t>Vneco1 Electricity Construction JSC</t>
  </si>
  <si>
    <t>TPP.HN</t>
  </si>
  <si>
    <t>Tan Phu Viet Nam JSC</t>
  </si>
  <si>
    <t>BLF.HN</t>
  </si>
  <si>
    <t>Bac Lieu Fisheries JSC</t>
  </si>
  <si>
    <t>KKC.HN</t>
  </si>
  <si>
    <t>THT.HN</t>
  </si>
  <si>
    <t>Vinacomin HaTu Coal JSC</t>
  </si>
  <si>
    <t>DHT.HN</t>
  </si>
  <si>
    <t>HaTay Pharmaceutical JSC</t>
  </si>
  <si>
    <t>SSM.HN</t>
  </si>
  <si>
    <t>Steel Structure Manufacture JSC</t>
  </si>
  <si>
    <t>TBX.HN</t>
  </si>
  <si>
    <t>Thai Binh Cement JSC</t>
  </si>
  <si>
    <t>THB.HN</t>
  </si>
  <si>
    <t>Thanh Hoa Beer JSC</t>
  </si>
  <si>
    <t>TDN.HN</t>
  </si>
  <si>
    <t>Vinacomin Deo Nai Coal JSC</t>
  </si>
  <si>
    <t>L61.HN</t>
  </si>
  <si>
    <t>Lilama 69-1 JSC</t>
  </si>
  <si>
    <t>MKV.HN</t>
  </si>
  <si>
    <t>Cai Lay Veterinary Pharmaceutical JSC</t>
  </si>
  <si>
    <t>VGS.HN</t>
  </si>
  <si>
    <t>Vietnam Germany Steel Pipe JSC</t>
  </si>
  <si>
    <t>BST.HN</t>
  </si>
  <si>
    <t>Binh Thuan Books and Equipment JSC</t>
  </si>
  <si>
    <t>PJC.HN</t>
  </si>
  <si>
    <t>Petrolimex Ha Noi Transportation and Trading JSC</t>
  </si>
  <si>
    <t>PVG.HN</t>
  </si>
  <si>
    <t>Petro Vietnam LPG JSC</t>
  </si>
  <si>
    <t>QTC.HN</t>
  </si>
  <si>
    <t>VCC.HN</t>
  </si>
  <si>
    <t>Vinaconex 25 JSC</t>
  </si>
  <si>
    <t>SEB.HN</t>
  </si>
  <si>
    <t>Mien Trung Power Investment and Development JSC</t>
  </si>
  <si>
    <t>QST.HN</t>
  </si>
  <si>
    <t>Quang Ninh Book and Educational Equipment JSC</t>
  </si>
  <si>
    <t>VHL.HN</t>
  </si>
  <si>
    <t>Viglacera Ha Long JSC</t>
  </si>
  <si>
    <t>HLC.HN</t>
  </si>
  <si>
    <t>Vinacomin Ha Lam Coal JSC</t>
  </si>
  <si>
    <t>ICG.HN</t>
  </si>
  <si>
    <t>Song Hong Construction JSC</t>
  </si>
  <si>
    <t>HVT.HN</t>
  </si>
  <si>
    <t>Viet Tri Chemical JSC</t>
  </si>
  <si>
    <t>VC1.HN</t>
  </si>
  <si>
    <t>Construction JSC N0 1</t>
  </si>
  <si>
    <t>ECI.HN</t>
  </si>
  <si>
    <t>Education Cartography and Illustration JSC</t>
  </si>
  <si>
    <t>DZM.HN</t>
  </si>
  <si>
    <t>Dzi An Mechanoelectric JSC</t>
  </si>
  <si>
    <t>SHS.HN</t>
  </si>
  <si>
    <t>Saigon Hanoi Securities JSC</t>
  </si>
  <si>
    <t>HOM.HN</t>
  </si>
  <si>
    <t>Vicem Hoang Mai Cement JSC</t>
  </si>
  <si>
    <t>MDC.HN</t>
  </si>
  <si>
    <t>Vinacomin Mong Duong Coal JSC</t>
  </si>
  <si>
    <t>NBP.HN</t>
  </si>
  <si>
    <t>NinhBinh Thermal Power JSC</t>
  </si>
  <si>
    <t>Electric Utilities</t>
  </si>
  <si>
    <t>EID.HN</t>
  </si>
  <si>
    <t>Ha Noi Education Development And Investment JSC</t>
  </si>
  <si>
    <t>VNT.HN</t>
  </si>
  <si>
    <t>Van Cargoes and Foreign Trade Logistics JSC</t>
  </si>
  <si>
    <t>KMT.HN</t>
  </si>
  <si>
    <t>Central Vietnam Metal Corp</t>
  </si>
  <si>
    <t>SED.HN</t>
  </si>
  <si>
    <t>Phuong Nam Education Investment and Development JSC</t>
  </si>
  <si>
    <t>BKC.HN</t>
  </si>
  <si>
    <t>BacKan Mineral Joint Stock Corp</t>
  </si>
  <si>
    <t>DAD.HN</t>
  </si>
  <si>
    <t>Danang Education Investment And Development JSC</t>
  </si>
  <si>
    <t>MAS.HN</t>
  </si>
  <si>
    <t>Danang Airport Services JSC</t>
  </si>
  <si>
    <t>1991</t>
  </si>
  <si>
    <t>SDU.HN</t>
  </si>
  <si>
    <t>Song Da Urban Investment Construction and Development JSC</t>
  </si>
  <si>
    <t>NAG.HN</t>
  </si>
  <si>
    <t>Nagakawa Group JSC</t>
  </si>
  <si>
    <t>PMC.HN</t>
  </si>
  <si>
    <t>Pharmedic Pharmaceutical Medicinal JSC</t>
  </si>
  <si>
    <t>BED.HN</t>
  </si>
  <si>
    <t>Danang Books and School Equipment JSC</t>
  </si>
  <si>
    <t>HAD.HN</t>
  </si>
  <si>
    <t>Hanoi Haiduong Beer JSC</t>
  </si>
  <si>
    <t>API.HN</t>
  </si>
  <si>
    <t>Asia Pacific Investment JSC</t>
  </si>
  <si>
    <t>CSC.HN</t>
  </si>
  <si>
    <t>Cotana Group JSC</t>
  </si>
  <si>
    <t>VIT.HN</t>
  </si>
  <si>
    <t>Viglacera Tien Son JSC</t>
  </si>
  <si>
    <t>TMX.HN</t>
  </si>
  <si>
    <t>Vicem Cement Trading JSC</t>
  </si>
  <si>
    <t>VC9.HN</t>
  </si>
  <si>
    <t>Construction JSC No 9</t>
  </si>
  <si>
    <t>1977</t>
  </si>
  <si>
    <t>TV3.HN</t>
  </si>
  <si>
    <t>Power Engineering Consulting JSC 3</t>
  </si>
  <si>
    <t>BXH.HN</t>
  </si>
  <si>
    <t>Haiphong Packing VICEM JSC</t>
  </si>
  <si>
    <t>MHL.HN</t>
  </si>
  <si>
    <t>Minh Huu Lien JSC</t>
  </si>
  <si>
    <t>GLT.HN</t>
  </si>
  <si>
    <t>Global Electrical Technology Corp</t>
  </si>
  <si>
    <t>TKC.HN</t>
  </si>
  <si>
    <t>Tan Ky Construction Real Estate Trading Corp</t>
  </si>
  <si>
    <t>VIG.HN</t>
  </si>
  <si>
    <t>Viet Nam Industrial &amp; Commercial Securities Co</t>
  </si>
  <si>
    <t>DNC.HN</t>
  </si>
  <si>
    <t>Hai Phong Electricity Water Machine Assembly JSC</t>
  </si>
  <si>
    <t>SHN.HN</t>
  </si>
  <si>
    <t>Ha Noi Investment General Corp</t>
  </si>
  <si>
    <t>SDG.HN</t>
  </si>
  <si>
    <t>HGM.HN</t>
  </si>
  <si>
    <t>Ha Giang Mineral and Mechanics JSC</t>
  </si>
  <si>
    <t>WSS.HN</t>
  </si>
  <si>
    <t>Wall Street Securities JSC</t>
  </si>
  <si>
    <t>PGT.HN</t>
  </si>
  <si>
    <t>PGT Holdings JSC</t>
  </si>
  <si>
    <t>MAC.HN</t>
  </si>
  <si>
    <t>Marine Supply and Engineering Service JSC</t>
  </si>
  <si>
    <t>AMV.HN</t>
  </si>
  <si>
    <t>American Vietnamese Biotech Inc</t>
  </si>
  <si>
    <t>V12.HN</t>
  </si>
  <si>
    <t>Viet Nam Construction JSC No 12</t>
  </si>
  <si>
    <t>LHC.HN</t>
  </si>
  <si>
    <t>Lam Dong Investment and Hydraulic Construction JSC</t>
  </si>
  <si>
    <t>CPC.HN</t>
  </si>
  <si>
    <t>Cantho Pesticides JSC</t>
  </si>
  <si>
    <t>INN.HN</t>
  </si>
  <si>
    <t>Agriculture Printing and Packaging JSC</t>
  </si>
  <si>
    <t>BDB.HN</t>
  </si>
  <si>
    <t>Binh Dinh Book and Equipment JSC</t>
  </si>
  <si>
    <t>APS.HN</t>
  </si>
  <si>
    <t>Asia Pacific Securities JSC</t>
  </si>
  <si>
    <t>BTW.HN</t>
  </si>
  <si>
    <t>Ben Thanh Water Supply JSC</t>
  </si>
  <si>
    <t>VBC.HN</t>
  </si>
  <si>
    <t>Vinh Plastic and Bags JSC</t>
  </si>
  <si>
    <t>DL1.HN</t>
  </si>
  <si>
    <t>Viet Nam Renewable Energy Group JSC</t>
  </si>
  <si>
    <t>CKV.HN</t>
  </si>
  <si>
    <t>Cokyvina JSC</t>
  </si>
  <si>
    <t>QHD.HN</t>
  </si>
  <si>
    <t>Viet Duc Welding Electrode JSC</t>
  </si>
  <si>
    <t>L35.HN</t>
  </si>
  <si>
    <t>Erection Mechanical JSC</t>
  </si>
  <si>
    <t>VND.HN</t>
  </si>
  <si>
    <t>VNDIRECT Securities Corp</t>
  </si>
  <si>
    <t>PVL.HN</t>
  </si>
  <si>
    <t>Viet Property Investment JSC</t>
  </si>
  <si>
    <t>PPP.HN</t>
  </si>
  <si>
    <t>Phong Phu Pharmaceutical JSC</t>
  </si>
  <si>
    <t>SPC.HN</t>
  </si>
  <si>
    <t>Saigon Plant Protection JSC</t>
  </si>
  <si>
    <t>CMH Viet Nam Group JSC</t>
  </si>
  <si>
    <t>Vkc Holdings JSC</t>
  </si>
  <si>
    <t>Guotai Junan Securities Vietnam Corp</t>
  </si>
  <si>
    <t>Licogi 14 JSC</t>
  </si>
  <si>
    <t>Bao Thu Industrial Development and Investment JSC</t>
  </si>
  <si>
    <t>South West Petrovietnam Fertilizer and Chemicals JSC</t>
  </si>
  <si>
    <t>CCR.HN</t>
  </si>
  <si>
    <t>CamRanh Port JSC</t>
  </si>
  <si>
    <t>IPA.HN</t>
  </si>
  <si>
    <t>IPA Investments Group JSC</t>
  </si>
  <si>
    <t>MVB.HN</t>
  </si>
  <si>
    <t>Vinacomin Viet Bac Mining Industry Holding Corp</t>
  </si>
  <si>
    <t>DTK.HN</t>
  </si>
  <si>
    <t>Vinacomin Power Holding Corp</t>
  </si>
  <si>
    <t>PIA.HN</t>
  </si>
  <si>
    <t>Petrolimex Information Technology and Telecommunication JSC</t>
  </si>
  <si>
    <t>Software</t>
  </si>
  <si>
    <t>DVM.HN</t>
  </si>
  <si>
    <t>Viet Nam Medicinal Materials JSC</t>
  </si>
  <si>
    <t>VTZ.HN</t>
  </si>
  <si>
    <t>Viet Thanh Plastic Trading and Manufacturing JSC</t>
  </si>
  <si>
    <t>KSF.HN</t>
  </si>
  <si>
    <t>Ksfinance Group JSC</t>
  </si>
  <si>
    <t>2015</t>
  </si>
  <si>
    <t>SCG.HN</t>
  </si>
  <si>
    <t>SCG Construction Group JSC</t>
  </si>
  <si>
    <t>2019</t>
  </si>
  <si>
    <t>AAV Group JSC</t>
  </si>
  <si>
    <t>Sao Mai Viet Investment and Development JSC</t>
  </si>
  <si>
    <t>DNP Holding JSC</t>
  </si>
  <si>
    <t>DTC.HN</t>
  </si>
  <si>
    <t>Dong Trieu Viglacera JSC</t>
  </si>
  <si>
    <t>Thanh Thai Group JSC</t>
  </si>
  <si>
    <t>Quang Nam Transportation Construction JSC</t>
  </si>
  <si>
    <t>Sadico Cantho Joint Stock Corp</t>
  </si>
  <si>
    <t>Alpha Seven Group JSC</t>
  </si>
  <si>
    <r>
      <rPr>
        <b/>
        <u/>
        <sz val="30"/>
        <color theme="0"/>
        <rFont val="Tahoma"/>
        <family val="2"/>
      </rPr>
      <t>CÁCH LẤY DỮ LIỆU TÀI CHÍNH</t>
    </r>
    <r>
      <rPr>
        <u/>
        <sz val="30"/>
        <color theme="0"/>
        <rFont val="Tahoma"/>
        <family val="2"/>
      </rPr>
      <t xml:space="preserve">
</t>
    </r>
    <r>
      <rPr>
        <u/>
        <sz val="18"/>
        <color theme="0"/>
        <rFont val="Tahoma"/>
        <family val="2"/>
      </rPr>
      <t>Bản quyền file thuộc Viện Nghiên cứu Phát triển Công nghệ Ngân hàng ĐHQG-HCM 
Mọi chi tiết xin liên hệ: ngancnt@uel.edu.vn</t>
    </r>
  </si>
  <si>
    <t xml:space="preserve">Lưu ý:
 - Bạn phải chắc chắn Trên menu Refinitiv file excel phải hiện chữ: Online. Nếu offline cần nhấp mở online lên.
-  File này chỉ chạy trên máy CÓ CÀI ĐẶT PHẦN MỀM Refinitiv Viện Nghiên cứu Phát triển Công nghệ Ngân hàng ĐHQG-HCM </t>
  </si>
</sst>
</file>

<file path=xl/styles.xml><?xml version="1.0" encoding="utf-8"?>
<styleSheet xmlns="http://schemas.openxmlformats.org/spreadsheetml/2006/main" xmlns:mc="http://schemas.openxmlformats.org/markup-compatibility/2006" xmlns:x14ac="http://schemas.microsoft.com/office/spreadsheetml/2009/9/ac" mc:Ignorable="x14ac">
  <fonts count="19" x14ac:knownFonts="1">
    <font>
      <sz val="11"/>
      <color theme="1"/>
      <name val="Calibri"/>
      <family val="2"/>
      <scheme val="minor"/>
    </font>
    <font>
      <b/>
      <sz val="11"/>
      <color theme="1"/>
      <name val="Calibri"/>
      <family val="2"/>
      <scheme val="minor"/>
    </font>
    <font>
      <sz val="11"/>
      <color theme="0"/>
      <name val="Calibri"/>
      <family val="2"/>
      <scheme val="minor"/>
    </font>
    <font>
      <sz val="9"/>
      <color indexed="81"/>
      <name val="Tahoma"/>
      <family val="2"/>
    </font>
    <font>
      <b/>
      <sz val="9"/>
      <color indexed="81"/>
      <name val="Tahoma"/>
      <family val="2"/>
    </font>
    <font>
      <b/>
      <sz val="15"/>
      <color theme="0"/>
      <name val="Calibri"/>
      <family val="2"/>
      <scheme val="minor"/>
    </font>
    <font>
      <b/>
      <sz val="9"/>
      <color theme="1"/>
      <name val="Arial"/>
      <family val="2"/>
    </font>
    <font>
      <b/>
      <sz val="15"/>
      <color rgb="FFFF0000"/>
      <name val="Calibri"/>
      <family val="2"/>
      <scheme val="minor"/>
    </font>
    <font>
      <b/>
      <sz val="11"/>
      <color theme="6" tint="0.59999389629810485"/>
      <name val="Calibri"/>
      <family val="2"/>
      <scheme val="minor"/>
    </font>
    <font>
      <b/>
      <u/>
      <sz val="14"/>
      <color theme="1"/>
      <name val="Calibri"/>
      <family val="2"/>
      <scheme val="minor"/>
    </font>
    <font>
      <b/>
      <u/>
      <sz val="14"/>
      <color theme="0"/>
      <name val="Calibri"/>
      <family val="2"/>
      <scheme val="minor"/>
    </font>
    <font>
      <sz val="11"/>
      <color rgb="FFFF0000"/>
      <name val="Calibri"/>
      <family val="2"/>
      <scheme val="minor"/>
    </font>
    <font>
      <u/>
      <sz val="30"/>
      <color theme="0"/>
      <name val="Tahoma"/>
      <family val="2"/>
    </font>
    <font>
      <u/>
      <sz val="11"/>
      <color theme="0"/>
      <name val="Calibri"/>
      <family val="2"/>
      <scheme val="minor"/>
    </font>
    <font>
      <b/>
      <sz val="11"/>
      <color rgb="FFFF0000"/>
      <name val="Calibri"/>
      <family val="2"/>
      <scheme val="minor"/>
    </font>
    <font>
      <u/>
      <sz val="13"/>
      <color rgb="FFFF0000"/>
      <name val="Calibri"/>
      <family val="2"/>
      <scheme val="minor"/>
    </font>
    <font>
      <b/>
      <sz val="11"/>
      <name val="Calibri"/>
      <family val="2"/>
      <scheme val="minor"/>
    </font>
    <font>
      <b/>
      <u/>
      <sz val="30"/>
      <color theme="0"/>
      <name val="Tahoma"/>
      <family val="2"/>
    </font>
    <font>
      <u/>
      <sz val="18"/>
      <color theme="0"/>
      <name val="Tahoma"/>
      <family val="2"/>
    </font>
  </fonts>
  <fills count="12">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rgb="FFFF0000"/>
        <bgColor indexed="64"/>
      </patternFill>
    </fill>
    <fill>
      <patternFill patternType="solid">
        <fgColor rgb="FF00B050"/>
        <bgColor indexed="64"/>
      </patternFill>
    </fill>
    <fill>
      <patternFill patternType="solid">
        <fgColor theme="9" tint="0.59999389629810485"/>
        <bgColor indexed="64"/>
      </patternFill>
    </fill>
    <fill>
      <patternFill patternType="solid">
        <fgColor rgb="FFFFC000"/>
        <bgColor indexed="64"/>
      </patternFill>
    </fill>
    <fill>
      <patternFill patternType="solid">
        <fgColor theme="3" tint="0.79998168889431442"/>
        <bgColor indexed="64"/>
      </patternFill>
    </fill>
    <fill>
      <patternFill patternType="solid">
        <fgColor theme="6" tint="0.59999389629810485"/>
        <bgColor indexed="64"/>
      </patternFill>
    </fill>
    <fill>
      <patternFill patternType="solid">
        <fgColor theme="0"/>
        <bgColor indexed="64"/>
      </patternFill>
    </fill>
    <fill>
      <patternFill patternType="solid">
        <fgColor theme="9" tint="-0.249977111117893"/>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s>
  <cellStyleXfs count="1">
    <xf numFmtId="0" fontId="0" fillId="0" borderId="0"/>
  </cellStyleXfs>
  <cellXfs count="65">
    <xf numFmtId="0" fontId="0" fillId="0" borderId="0" xfId="0"/>
    <xf numFmtId="0" fontId="0" fillId="0" borderId="0" xfId="0" quotePrefix="1"/>
    <xf numFmtId="14" fontId="0" fillId="0" borderId="0" xfId="0" applyNumberFormat="1"/>
    <xf numFmtId="0" fontId="1" fillId="2" borderId="0" xfId="0" applyFont="1" applyFill="1"/>
    <xf numFmtId="0" fontId="1" fillId="4" borderId="1" xfId="0" applyFont="1" applyFill="1" applyBorder="1"/>
    <xf numFmtId="14" fontId="1" fillId="3" borderId="1" xfId="0" applyNumberFormat="1" applyFont="1" applyFill="1" applyBorder="1"/>
    <xf numFmtId="0" fontId="0" fillId="6" borderId="1" xfId="0" applyFill="1" applyBorder="1"/>
    <xf numFmtId="0" fontId="0" fillId="6" borderId="1" xfId="0" quotePrefix="1" applyFill="1" applyBorder="1"/>
    <xf numFmtId="0" fontId="0" fillId="6" borderId="3" xfId="0" quotePrefix="1" applyFill="1" applyBorder="1"/>
    <xf numFmtId="0" fontId="0" fillId="6" borderId="4" xfId="0" quotePrefix="1" applyFill="1" applyBorder="1"/>
    <xf numFmtId="0" fontId="0" fillId="6" borderId="4" xfId="0" applyFill="1" applyBorder="1"/>
    <xf numFmtId="14" fontId="0" fillId="8" borderId="1" xfId="0" applyNumberFormat="1" applyFill="1" applyBorder="1"/>
    <xf numFmtId="14" fontId="0" fillId="8" borderId="1" xfId="0" quotePrefix="1" applyNumberFormat="1" applyFill="1" applyBorder="1"/>
    <xf numFmtId="2" fontId="0" fillId="9" borderId="0" xfId="0" applyNumberFormat="1" applyFill="1"/>
    <xf numFmtId="2" fontId="0" fillId="9" borderId="0" xfId="0" quotePrefix="1" applyNumberFormat="1" applyFill="1"/>
    <xf numFmtId="0" fontId="6" fillId="8" borderId="0" xfId="0" applyFont="1" applyFill="1"/>
    <xf numFmtId="0" fontId="1" fillId="5" borderId="1" xfId="0" applyFont="1" applyFill="1" applyBorder="1"/>
    <xf numFmtId="0" fontId="1" fillId="5" borderId="1" xfId="0" quotePrefix="1" applyFont="1" applyFill="1" applyBorder="1"/>
    <xf numFmtId="14" fontId="1" fillId="5" borderId="1" xfId="0" applyNumberFormat="1" applyFont="1" applyFill="1" applyBorder="1"/>
    <xf numFmtId="0" fontId="0" fillId="10" borderId="0" xfId="0" applyFill="1"/>
    <xf numFmtId="2" fontId="8" fillId="9" borderId="0" xfId="0" quotePrefix="1" applyNumberFormat="1" applyFont="1" applyFill="1"/>
    <xf numFmtId="2" fontId="5" fillId="11" borderId="0" xfId="0" applyNumberFormat="1" applyFont="1" applyFill="1" applyAlignment="1">
      <alignment vertical="top" wrapText="1"/>
    </xf>
    <xf numFmtId="0" fontId="0" fillId="4" borderId="0" xfId="0" applyFill="1"/>
    <xf numFmtId="0" fontId="2" fillId="10" borderId="0" xfId="0" applyFont="1" applyFill="1"/>
    <xf numFmtId="2" fontId="5" fillId="10" borderId="0" xfId="0" applyNumberFormat="1" applyFont="1" applyFill="1" applyAlignment="1">
      <alignment vertical="top" wrapText="1"/>
    </xf>
    <xf numFmtId="14" fontId="0" fillId="10" borderId="0" xfId="0" applyNumberFormat="1" applyFill="1"/>
    <xf numFmtId="14" fontId="2" fillId="10" borderId="0" xfId="0" applyNumberFormat="1" applyFont="1" applyFill="1"/>
    <xf numFmtId="0" fontId="2" fillId="10" borderId="0" xfId="0" quotePrefix="1" applyFont="1" applyFill="1"/>
    <xf numFmtId="2" fontId="0" fillId="10" borderId="0" xfId="0" applyNumberFormat="1" applyFill="1"/>
    <xf numFmtId="14" fontId="0" fillId="0" borderId="2" xfId="0" quotePrefix="1" applyNumberFormat="1" applyBorder="1"/>
    <xf numFmtId="0" fontId="0" fillId="7" borderId="0" xfId="0" applyFill="1"/>
    <xf numFmtId="14" fontId="9" fillId="7" borderId="5" xfId="0" applyNumberFormat="1" applyFont="1" applyFill="1" applyBorder="1"/>
    <xf numFmtId="2" fontId="7" fillId="7" borderId="0" xfId="0" applyNumberFormat="1" applyFont="1" applyFill="1" applyAlignment="1">
      <alignment horizontal="left" vertical="top" wrapText="1"/>
    </xf>
    <xf numFmtId="2" fontId="10" fillId="11" borderId="0" xfId="0" applyNumberFormat="1" applyFont="1" applyFill="1" applyAlignment="1">
      <alignment vertical="top"/>
    </xf>
    <xf numFmtId="0" fontId="0" fillId="10" borderId="0" xfId="0" quotePrefix="1" applyFill="1"/>
    <xf numFmtId="0" fontId="1" fillId="10" borderId="0" xfId="0" applyFont="1" applyFill="1"/>
    <xf numFmtId="0" fontId="1" fillId="2" borderId="1" xfId="0" applyFont="1" applyFill="1" applyBorder="1"/>
    <xf numFmtId="49" fontId="0" fillId="10" borderId="0" xfId="0" applyNumberFormat="1" applyFill="1"/>
    <xf numFmtId="0" fontId="11" fillId="10" borderId="0" xfId="0" applyFont="1" applyFill="1"/>
    <xf numFmtId="0" fontId="13" fillId="2" borderId="0" xfId="0" applyFont="1" applyFill="1" applyAlignment="1">
      <alignment horizontal="center" vertical="center"/>
    </xf>
    <xf numFmtId="0" fontId="16" fillId="5" borderId="7" xfId="0" applyFont="1" applyFill="1" applyBorder="1"/>
    <xf numFmtId="0" fontId="0" fillId="10" borderId="12" xfId="0" applyFill="1" applyBorder="1"/>
    <xf numFmtId="49" fontId="0" fillId="10" borderId="13" xfId="0" applyNumberFormat="1" applyFill="1" applyBorder="1"/>
    <xf numFmtId="0" fontId="0" fillId="10" borderId="13" xfId="0" applyFill="1" applyBorder="1"/>
    <xf numFmtId="0" fontId="0" fillId="10" borderId="14" xfId="0" applyFill="1" applyBorder="1"/>
    <xf numFmtId="0" fontId="0" fillId="10" borderId="15" xfId="0" applyFill="1" applyBorder="1"/>
    <xf numFmtId="0" fontId="0" fillId="10" borderId="16" xfId="0" applyFill="1" applyBorder="1"/>
    <xf numFmtId="49" fontId="0" fillId="10" borderId="15" xfId="0" applyNumberFormat="1" applyFill="1" applyBorder="1"/>
    <xf numFmtId="49" fontId="0" fillId="10" borderId="16" xfId="0" applyNumberFormat="1" applyFill="1" applyBorder="1"/>
    <xf numFmtId="49" fontId="0" fillId="10" borderId="17" xfId="0" applyNumberFormat="1" applyFill="1" applyBorder="1"/>
    <xf numFmtId="49" fontId="0" fillId="10" borderId="18" xfId="0" applyNumberFormat="1" applyFill="1" applyBorder="1"/>
    <xf numFmtId="49" fontId="0" fillId="10" borderId="19" xfId="0" applyNumberFormat="1" applyFill="1" applyBorder="1"/>
    <xf numFmtId="0" fontId="12" fillId="11" borderId="6" xfId="0" applyFont="1" applyFill="1" applyBorder="1" applyAlignment="1">
      <alignment horizontal="left" vertical="center" wrapText="1"/>
    </xf>
    <xf numFmtId="0" fontId="13" fillId="11" borderId="7" xfId="0" applyFont="1" applyFill="1" applyBorder="1" applyAlignment="1">
      <alignment horizontal="left" vertical="center"/>
    </xf>
    <xf numFmtId="0" fontId="13" fillId="11" borderId="5" xfId="0" applyFont="1" applyFill="1" applyBorder="1" applyAlignment="1">
      <alignment horizontal="left" vertical="center"/>
    </xf>
    <xf numFmtId="0" fontId="13" fillId="11" borderId="8" xfId="0" applyFont="1" applyFill="1" applyBorder="1" applyAlignment="1">
      <alignment horizontal="left" vertical="center"/>
    </xf>
    <xf numFmtId="0" fontId="13" fillId="11" borderId="0" xfId="0" applyFont="1" applyFill="1" applyAlignment="1">
      <alignment horizontal="left" vertical="center"/>
    </xf>
    <xf numFmtId="0" fontId="13" fillId="11" borderId="9" xfId="0" applyFont="1" applyFill="1" applyBorder="1" applyAlignment="1">
      <alignment horizontal="left" vertical="center"/>
    </xf>
    <xf numFmtId="0" fontId="13" fillId="11" borderId="3" xfId="0" applyFont="1" applyFill="1" applyBorder="1" applyAlignment="1">
      <alignment horizontal="left" vertical="center"/>
    </xf>
    <xf numFmtId="0" fontId="13" fillId="11" borderId="10" xfId="0" applyFont="1" applyFill="1" applyBorder="1" applyAlignment="1">
      <alignment horizontal="left" vertical="center"/>
    </xf>
    <xf numFmtId="0" fontId="13" fillId="11" borderId="11" xfId="0" applyFont="1" applyFill="1" applyBorder="1" applyAlignment="1">
      <alignment horizontal="left" vertical="center"/>
    </xf>
    <xf numFmtId="0" fontId="16" fillId="5" borderId="7" xfId="0" applyFont="1" applyFill="1" applyBorder="1" applyAlignment="1">
      <alignment horizontal="left"/>
    </xf>
    <xf numFmtId="49" fontId="0" fillId="10" borderId="0" xfId="0" applyNumberFormat="1" applyFill="1" applyAlignment="1">
      <alignment horizontal="left"/>
    </xf>
    <xf numFmtId="49" fontId="14" fillId="2" borderId="18" xfId="0" applyNumberFormat="1" applyFont="1" applyFill="1" applyBorder="1" applyAlignment="1">
      <alignment horizontal="left" wrapText="1"/>
    </xf>
    <xf numFmtId="0" fontId="15" fillId="2" borderId="7" xfId="0" applyFont="1" applyFill="1" applyBorder="1" applyAlignment="1">
      <alignment horizontal="lef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pldatasource.trrtdserver">
      <tp t="s">
        <v>Updated at 09:10:59</v>
        <stp/>
        <stp>{4794D0BC-B2F1-4761-861A-D5741DECDF15}_x0000_</stp>
        <tr r="P1" s="2"/>
      </tp>
      <tp t="s">
        <v>Updated at 09:10:59</v>
        <stp/>
        <stp>{4730D78B-AFC8-4E62-871E-687FCE80F747}_x0000_</stp>
        <tr r="A4" s="1"/>
      </tp>
    </main>
  </volType>
</volTypes>
</file>

<file path=xl/_rels/workbook.xml.rels><?xml version="1.0" encoding="UTF-8" standalone="yes"?>
<Relationships xmlns="http://schemas.openxmlformats.org/package/2006/relationships"><Relationship Id="rId8" Type="http://schemas.openxmlformats.org/officeDocument/2006/relationships/volatileDependencies" Target="volatileDependencies.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8</xdr:row>
      <xdr:rowOff>161924</xdr:rowOff>
    </xdr:from>
    <xdr:to>
      <xdr:col>7</xdr:col>
      <xdr:colOff>285934</xdr:colOff>
      <xdr:row>10</xdr:row>
      <xdr:rowOff>28613</xdr:rowOff>
    </xdr:to>
    <xdr:pic>
      <xdr:nvPicPr>
        <xdr:cNvPr id="2" name="Picture 1">
          <a:extLst>
            <a:ext uri="{FF2B5EF4-FFF2-40B4-BE49-F238E27FC236}">
              <a16:creationId xmlns="" xmlns:a16="http://schemas.microsoft.com/office/drawing/2014/main" id="{00000000-0008-0000-00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0343" r="6744"/>
        <a:stretch/>
      </xdr:blipFill>
      <xdr:spPr>
        <a:xfrm>
          <a:off x="3657600" y="733424"/>
          <a:ext cx="1314634" cy="247689"/>
        </a:xfrm>
        <a:prstGeom prst="rect">
          <a:avLst/>
        </a:prstGeom>
      </xdr:spPr>
    </xdr:pic>
    <xdr:clientData/>
  </xdr:twoCellAnchor>
  <xdr:twoCellAnchor editAs="oneCell">
    <xdr:from>
      <xdr:col>1</xdr:col>
      <xdr:colOff>114300</xdr:colOff>
      <xdr:row>37</xdr:row>
      <xdr:rowOff>1</xdr:rowOff>
    </xdr:from>
    <xdr:to>
      <xdr:col>1</xdr:col>
      <xdr:colOff>486111</xdr:colOff>
      <xdr:row>39</xdr:row>
      <xdr:rowOff>19051</xdr:rowOff>
    </xdr:to>
    <xdr:pic>
      <xdr:nvPicPr>
        <xdr:cNvPr id="6" name="Picture 5">
          <a:extLst>
            <a:ext uri="{FF2B5EF4-FFF2-40B4-BE49-F238E27FC236}">
              <a16:creationId xmlns="" xmlns:a16="http://schemas.microsoft.com/office/drawing/2014/main" id="{00000000-0008-0000-0000-000006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23900" y="4381501"/>
          <a:ext cx="371811" cy="400050"/>
        </a:xfrm>
        <a:prstGeom prst="rect">
          <a:avLst/>
        </a:prstGeom>
      </xdr:spPr>
    </xdr:pic>
    <xdr:clientData/>
  </xdr:twoCellAnchor>
  <xdr:twoCellAnchor editAs="oneCell">
    <xdr:from>
      <xdr:col>1</xdr:col>
      <xdr:colOff>85725</xdr:colOff>
      <xdr:row>40</xdr:row>
      <xdr:rowOff>38100</xdr:rowOff>
    </xdr:from>
    <xdr:to>
      <xdr:col>3</xdr:col>
      <xdr:colOff>361950</xdr:colOff>
      <xdr:row>41</xdr:row>
      <xdr:rowOff>95657</xdr:rowOff>
    </xdr:to>
    <xdr:pic>
      <xdr:nvPicPr>
        <xdr:cNvPr id="7" name="Picture 6">
          <a:extLst>
            <a:ext uri="{FF2B5EF4-FFF2-40B4-BE49-F238E27FC236}">
              <a16:creationId xmlns="" xmlns:a16="http://schemas.microsoft.com/office/drawing/2014/main" id="{00000000-0008-0000-0000-000007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5325" y="4991100"/>
          <a:ext cx="1495425" cy="248057"/>
        </a:xfrm>
        <a:prstGeom prst="rect">
          <a:avLst/>
        </a:prstGeom>
      </xdr:spPr>
    </xdr:pic>
    <xdr:clientData/>
  </xdr:twoCellAnchor>
  <xdr:twoCellAnchor editAs="oneCell">
    <xdr:from>
      <xdr:col>3</xdr:col>
      <xdr:colOff>562306</xdr:colOff>
      <xdr:row>14</xdr:row>
      <xdr:rowOff>152400</xdr:rowOff>
    </xdr:from>
    <xdr:to>
      <xdr:col>11</xdr:col>
      <xdr:colOff>515696</xdr:colOff>
      <xdr:row>33</xdr:row>
      <xdr:rowOff>180975</xdr:rowOff>
    </xdr:to>
    <xdr:pic>
      <xdr:nvPicPr>
        <xdr:cNvPr id="9" name="Picture 8">
          <a:extLst>
            <a:ext uri="{FF2B5EF4-FFF2-40B4-BE49-F238E27FC236}">
              <a16:creationId xmlns="" xmlns:a16="http://schemas.microsoft.com/office/drawing/2014/main" id="{00000000-0008-0000-0000-000009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2391106" y="1866900"/>
          <a:ext cx="5249290" cy="3648075"/>
        </a:xfrm>
        <a:prstGeom prst="rect">
          <a:avLst/>
        </a:prstGeom>
      </xdr:spPr>
    </xdr:pic>
    <xdr:clientData/>
  </xdr:twoCellAnchor>
  <xdr:twoCellAnchor>
    <xdr:from>
      <xdr:col>8</xdr:col>
      <xdr:colOff>581025</xdr:colOff>
      <xdr:row>16</xdr:row>
      <xdr:rowOff>142875</xdr:rowOff>
    </xdr:from>
    <xdr:to>
      <xdr:col>10</xdr:col>
      <xdr:colOff>276225</xdr:colOff>
      <xdr:row>18</xdr:row>
      <xdr:rowOff>47625</xdr:rowOff>
    </xdr:to>
    <xdr:sp macro="" textlink="">
      <xdr:nvSpPr>
        <xdr:cNvPr id="10" name="Oval 9">
          <a:extLst>
            <a:ext uri="{FF2B5EF4-FFF2-40B4-BE49-F238E27FC236}">
              <a16:creationId xmlns="" xmlns:a16="http://schemas.microsoft.com/office/drawing/2014/main" id="{00000000-0008-0000-0000-00000A000000}"/>
            </a:ext>
          </a:extLst>
        </xdr:cNvPr>
        <xdr:cNvSpPr/>
      </xdr:nvSpPr>
      <xdr:spPr>
        <a:xfrm>
          <a:off x="5457825" y="2238375"/>
          <a:ext cx="914400" cy="28575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3</xdr:col>
      <xdr:colOff>600075</xdr:colOff>
      <xdr:row>17</xdr:row>
      <xdr:rowOff>180975</xdr:rowOff>
    </xdr:from>
    <xdr:to>
      <xdr:col>6</xdr:col>
      <xdr:colOff>361950</xdr:colOff>
      <xdr:row>32</xdr:row>
      <xdr:rowOff>66675</xdr:rowOff>
    </xdr:to>
    <xdr:sp macro="" textlink="">
      <xdr:nvSpPr>
        <xdr:cNvPr id="11" name="Oval 10">
          <a:extLst>
            <a:ext uri="{FF2B5EF4-FFF2-40B4-BE49-F238E27FC236}">
              <a16:creationId xmlns="" xmlns:a16="http://schemas.microsoft.com/office/drawing/2014/main" id="{00000000-0008-0000-0000-00000B000000}"/>
            </a:ext>
          </a:extLst>
        </xdr:cNvPr>
        <xdr:cNvSpPr/>
      </xdr:nvSpPr>
      <xdr:spPr>
        <a:xfrm>
          <a:off x="2428875" y="2466975"/>
          <a:ext cx="1590675" cy="2743200"/>
        </a:xfrm>
        <a:prstGeom prst="ellipse">
          <a:avLst/>
        </a:prstGeom>
        <a:no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485775</xdr:colOff>
      <xdr:row>15</xdr:row>
      <xdr:rowOff>76200</xdr:rowOff>
    </xdr:from>
    <xdr:to>
      <xdr:col>5</xdr:col>
      <xdr:colOff>447675</xdr:colOff>
      <xdr:row>16</xdr:row>
      <xdr:rowOff>66675</xdr:rowOff>
    </xdr:to>
    <xdr:sp macro="" textlink="">
      <xdr:nvSpPr>
        <xdr:cNvPr id="12" name="Rounded Rectangle 11">
          <a:extLst>
            <a:ext uri="{FF2B5EF4-FFF2-40B4-BE49-F238E27FC236}">
              <a16:creationId xmlns="" xmlns:a16="http://schemas.microsoft.com/office/drawing/2014/main" id="{00000000-0008-0000-0000-00000C000000}"/>
            </a:ext>
          </a:extLst>
        </xdr:cNvPr>
        <xdr:cNvSpPr/>
      </xdr:nvSpPr>
      <xdr:spPr>
        <a:xfrm>
          <a:off x="2924175" y="1981200"/>
          <a:ext cx="571500" cy="180975"/>
        </a:xfrm>
        <a:prstGeom prst="roundRect">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447676</xdr:colOff>
      <xdr:row>23</xdr:row>
      <xdr:rowOff>19049</xdr:rowOff>
    </xdr:from>
    <xdr:to>
      <xdr:col>5</xdr:col>
      <xdr:colOff>542926</xdr:colOff>
      <xdr:row>27</xdr:row>
      <xdr:rowOff>9524</xdr:rowOff>
    </xdr:to>
    <xdr:sp macro="" textlink="">
      <xdr:nvSpPr>
        <xdr:cNvPr id="13" name="TextBox 12">
          <a:extLst>
            <a:ext uri="{FF2B5EF4-FFF2-40B4-BE49-F238E27FC236}">
              <a16:creationId xmlns="" xmlns:a16="http://schemas.microsoft.com/office/drawing/2014/main" id="{00000000-0008-0000-0000-00000D000000}"/>
            </a:ext>
          </a:extLst>
        </xdr:cNvPr>
        <xdr:cNvSpPr txBox="1"/>
      </xdr:nvSpPr>
      <xdr:spPr>
        <a:xfrm>
          <a:off x="2886076" y="3448049"/>
          <a:ext cx="704850" cy="752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800">
              <a:solidFill>
                <a:srgbClr val="FFFF00"/>
              </a:solidFill>
            </a:rPr>
            <a:t>B3</a:t>
          </a:r>
        </a:p>
      </xdr:txBody>
    </xdr:sp>
    <xdr:clientData/>
  </xdr:twoCellAnchor>
  <xdr:twoCellAnchor>
    <xdr:from>
      <xdr:col>10</xdr:col>
      <xdr:colOff>419100</xdr:colOff>
      <xdr:row>16</xdr:row>
      <xdr:rowOff>57150</xdr:rowOff>
    </xdr:from>
    <xdr:to>
      <xdr:col>11</xdr:col>
      <xdr:colOff>361950</xdr:colOff>
      <xdr:row>19</xdr:row>
      <xdr:rowOff>28575</xdr:rowOff>
    </xdr:to>
    <xdr:sp macro="" textlink="">
      <xdr:nvSpPr>
        <xdr:cNvPr id="14" name="TextBox 13">
          <a:extLst>
            <a:ext uri="{FF2B5EF4-FFF2-40B4-BE49-F238E27FC236}">
              <a16:creationId xmlns="" xmlns:a16="http://schemas.microsoft.com/office/drawing/2014/main" id="{00000000-0008-0000-0000-00000E000000}"/>
            </a:ext>
          </a:extLst>
        </xdr:cNvPr>
        <xdr:cNvSpPr txBox="1"/>
      </xdr:nvSpPr>
      <xdr:spPr>
        <a:xfrm>
          <a:off x="6515100" y="2152650"/>
          <a:ext cx="552450" cy="542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400">
              <a:solidFill>
                <a:srgbClr val="FF0000"/>
              </a:solidFill>
            </a:rPr>
            <a:t>B4</a:t>
          </a:r>
        </a:p>
      </xdr:txBody>
    </xdr:sp>
    <xdr:clientData/>
  </xdr:twoCellAnchor>
  <xdr:twoCellAnchor>
    <xdr:from>
      <xdr:col>5</xdr:col>
      <xdr:colOff>542925</xdr:colOff>
      <xdr:row>14</xdr:row>
      <xdr:rowOff>161926</xdr:rowOff>
    </xdr:from>
    <xdr:to>
      <xdr:col>6</xdr:col>
      <xdr:colOff>361950</xdr:colOff>
      <xdr:row>17</xdr:row>
      <xdr:rowOff>28576</xdr:rowOff>
    </xdr:to>
    <xdr:sp macro="" textlink="">
      <xdr:nvSpPr>
        <xdr:cNvPr id="15" name="TextBox 14">
          <a:extLst>
            <a:ext uri="{FF2B5EF4-FFF2-40B4-BE49-F238E27FC236}">
              <a16:creationId xmlns="" xmlns:a16="http://schemas.microsoft.com/office/drawing/2014/main" id="{00000000-0008-0000-0000-00000F000000}"/>
            </a:ext>
          </a:extLst>
        </xdr:cNvPr>
        <xdr:cNvSpPr txBox="1"/>
      </xdr:nvSpPr>
      <xdr:spPr>
        <a:xfrm>
          <a:off x="3590925" y="1876426"/>
          <a:ext cx="428625"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a:solidFill>
                <a:srgbClr val="92D050"/>
              </a:solidFill>
            </a:rPr>
            <a:t>B5</a:t>
          </a:r>
        </a:p>
      </xdr:txBody>
    </xdr:sp>
    <xdr:clientData/>
  </xdr:twoCellAnchor>
  <xdr:twoCellAnchor editAs="oneCell">
    <xdr:from>
      <xdr:col>1</xdr:col>
      <xdr:colOff>0</xdr:colOff>
      <xdr:row>48</xdr:row>
      <xdr:rowOff>0</xdr:rowOff>
    </xdr:from>
    <xdr:to>
      <xdr:col>16</xdr:col>
      <xdr:colOff>152400</xdr:colOff>
      <xdr:row>76</xdr:row>
      <xdr:rowOff>86465</xdr:rowOff>
    </xdr:to>
    <xdr:pic>
      <xdr:nvPicPr>
        <xdr:cNvPr id="16" name="Picture 15">
          <a:extLst>
            <a:ext uri="{FF2B5EF4-FFF2-40B4-BE49-F238E27FC236}">
              <a16:creationId xmlns="" xmlns:a16="http://schemas.microsoft.com/office/drawing/2014/main" id="{00000000-0008-0000-0000-000010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609600" y="8191500"/>
          <a:ext cx="10058400" cy="5420465"/>
        </a:xfrm>
        <a:prstGeom prst="rect">
          <a:avLst/>
        </a:prstGeom>
      </xdr:spPr>
    </xdr:pic>
    <xdr:clientData/>
  </xdr:twoCellAnchor>
  <xdr:twoCellAnchor>
    <xdr:from>
      <xdr:col>8</xdr:col>
      <xdr:colOff>457200</xdr:colOff>
      <xdr:row>71</xdr:row>
      <xdr:rowOff>142875</xdr:rowOff>
    </xdr:from>
    <xdr:to>
      <xdr:col>10</xdr:col>
      <xdr:colOff>409575</xdr:colOff>
      <xdr:row>72</xdr:row>
      <xdr:rowOff>66675</xdr:rowOff>
    </xdr:to>
    <xdr:sp macro="" textlink="">
      <xdr:nvSpPr>
        <xdr:cNvPr id="17" name="Rounded Rectangle 16">
          <a:extLst>
            <a:ext uri="{FF2B5EF4-FFF2-40B4-BE49-F238E27FC236}">
              <a16:creationId xmlns="" xmlns:a16="http://schemas.microsoft.com/office/drawing/2014/main" id="{00000000-0008-0000-0000-000011000000}"/>
            </a:ext>
          </a:extLst>
        </xdr:cNvPr>
        <xdr:cNvSpPr/>
      </xdr:nvSpPr>
      <xdr:spPr>
        <a:xfrm>
          <a:off x="5334000" y="12715875"/>
          <a:ext cx="1171575" cy="114300"/>
        </a:xfrm>
        <a:prstGeom prst="round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0</xdr:col>
      <xdr:colOff>533400</xdr:colOff>
      <xdr:row>70</xdr:row>
      <xdr:rowOff>76201</xdr:rowOff>
    </xdr:from>
    <xdr:to>
      <xdr:col>11</xdr:col>
      <xdr:colOff>523875</xdr:colOff>
      <xdr:row>73</xdr:row>
      <xdr:rowOff>47625</xdr:rowOff>
    </xdr:to>
    <xdr:sp macro="" textlink="">
      <xdr:nvSpPr>
        <xdr:cNvPr id="18" name="TextBox 17">
          <a:extLst>
            <a:ext uri="{FF2B5EF4-FFF2-40B4-BE49-F238E27FC236}">
              <a16:creationId xmlns="" xmlns:a16="http://schemas.microsoft.com/office/drawing/2014/main" id="{00000000-0008-0000-0000-000012000000}"/>
            </a:ext>
          </a:extLst>
        </xdr:cNvPr>
        <xdr:cNvSpPr txBox="1"/>
      </xdr:nvSpPr>
      <xdr:spPr>
        <a:xfrm>
          <a:off x="6629400" y="12458701"/>
          <a:ext cx="600075" cy="5429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800" b="1">
              <a:solidFill>
                <a:srgbClr val="FF0000"/>
              </a:solidFill>
            </a:rPr>
            <a:t>B5</a:t>
          </a:r>
        </a:p>
      </xdr:txBody>
    </xdr:sp>
    <xdr:clientData/>
  </xdr:twoCellAnchor>
  <xdr:twoCellAnchor>
    <xdr:from>
      <xdr:col>4</xdr:col>
      <xdr:colOff>66675</xdr:colOff>
      <xdr:row>63</xdr:row>
      <xdr:rowOff>171450</xdr:rowOff>
    </xdr:from>
    <xdr:to>
      <xdr:col>4</xdr:col>
      <xdr:colOff>257175</xdr:colOff>
      <xdr:row>64</xdr:row>
      <xdr:rowOff>171450</xdr:rowOff>
    </xdr:to>
    <xdr:sp macro="" textlink="">
      <xdr:nvSpPr>
        <xdr:cNvPr id="19" name="Oval 18">
          <a:extLst>
            <a:ext uri="{FF2B5EF4-FFF2-40B4-BE49-F238E27FC236}">
              <a16:creationId xmlns="" xmlns:a16="http://schemas.microsoft.com/office/drawing/2014/main" id="{00000000-0008-0000-0000-000013000000}"/>
            </a:ext>
          </a:extLst>
        </xdr:cNvPr>
        <xdr:cNvSpPr/>
      </xdr:nvSpPr>
      <xdr:spPr>
        <a:xfrm>
          <a:off x="2505075" y="11220450"/>
          <a:ext cx="190500" cy="190500"/>
        </a:xfrm>
        <a:prstGeom prst="ellipse">
          <a:avLst/>
        </a:prstGeom>
        <a:no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3</xdr:col>
      <xdr:colOff>314325</xdr:colOff>
      <xdr:row>61</xdr:row>
      <xdr:rowOff>133350</xdr:rowOff>
    </xdr:from>
    <xdr:to>
      <xdr:col>4</xdr:col>
      <xdr:colOff>190500</xdr:colOff>
      <xdr:row>64</xdr:row>
      <xdr:rowOff>19051</xdr:rowOff>
    </xdr:to>
    <xdr:sp macro="" textlink="">
      <xdr:nvSpPr>
        <xdr:cNvPr id="20" name="TextBox 19">
          <a:extLst>
            <a:ext uri="{FF2B5EF4-FFF2-40B4-BE49-F238E27FC236}">
              <a16:creationId xmlns="" xmlns:a16="http://schemas.microsoft.com/office/drawing/2014/main" id="{00000000-0008-0000-0000-000014000000}"/>
            </a:ext>
          </a:extLst>
        </xdr:cNvPr>
        <xdr:cNvSpPr txBox="1"/>
      </xdr:nvSpPr>
      <xdr:spPr>
        <a:xfrm>
          <a:off x="2143125" y="10801350"/>
          <a:ext cx="485775"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b="1">
              <a:solidFill>
                <a:srgbClr val="FFFF00"/>
              </a:solidFill>
            </a:rPr>
            <a:t>B4</a:t>
          </a:r>
        </a:p>
      </xdr:txBody>
    </xdr:sp>
    <xdr:clientData/>
  </xdr:twoCellAnchor>
  <xdr:twoCellAnchor>
    <xdr:from>
      <xdr:col>4</xdr:col>
      <xdr:colOff>561975</xdr:colOff>
      <xdr:row>51</xdr:row>
      <xdr:rowOff>0</xdr:rowOff>
    </xdr:from>
    <xdr:to>
      <xdr:col>5</xdr:col>
      <xdr:colOff>457200</xdr:colOff>
      <xdr:row>52</xdr:row>
      <xdr:rowOff>19050</xdr:rowOff>
    </xdr:to>
    <xdr:sp macro="" textlink="">
      <xdr:nvSpPr>
        <xdr:cNvPr id="21" name="Rounded Rectangle 20">
          <a:extLst>
            <a:ext uri="{FF2B5EF4-FFF2-40B4-BE49-F238E27FC236}">
              <a16:creationId xmlns="" xmlns:a16="http://schemas.microsoft.com/office/drawing/2014/main" id="{00000000-0008-0000-0000-000015000000}"/>
            </a:ext>
          </a:extLst>
        </xdr:cNvPr>
        <xdr:cNvSpPr/>
      </xdr:nvSpPr>
      <xdr:spPr>
        <a:xfrm>
          <a:off x="3000375" y="8763000"/>
          <a:ext cx="504825" cy="209550"/>
        </a:xfrm>
        <a:prstGeom prst="roundRect">
          <a:avLst/>
        </a:prstGeom>
        <a:no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504825</xdr:colOff>
      <xdr:row>51</xdr:row>
      <xdr:rowOff>76201</xdr:rowOff>
    </xdr:from>
    <xdr:to>
      <xdr:col>6</xdr:col>
      <xdr:colOff>409575</xdr:colOff>
      <xdr:row>53</xdr:row>
      <xdr:rowOff>180975</xdr:rowOff>
    </xdr:to>
    <xdr:sp macro="" textlink="">
      <xdr:nvSpPr>
        <xdr:cNvPr id="22" name="TextBox 21">
          <a:extLst>
            <a:ext uri="{FF2B5EF4-FFF2-40B4-BE49-F238E27FC236}">
              <a16:creationId xmlns="" xmlns:a16="http://schemas.microsoft.com/office/drawing/2014/main" id="{00000000-0008-0000-0000-000016000000}"/>
            </a:ext>
          </a:extLst>
        </xdr:cNvPr>
        <xdr:cNvSpPr txBox="1"/>
      </xdr:nvSpPr>
      <xdr:spPr>
        <a:xfrm>
          <a:off x="3552825" y="8839201"/>
          <a:ext cx="514350" cy="4857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400" b="1">
              <a:solidFill>
                <a:srgbClr val="92D050"/>
              </a:solidFill>
            </a:rPr>
            <a:t>B3</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V47"/>
  <sheetViews>
    <sheetView topLeftCell="A43" zoomScale="69" zoomScaleNormal="69" workbookViewId="0">
      <selection activeCell="Y16" sqref="Y16"/>
    </sheetView>
  </sheetViews>
  <sheetFormatPr defaultRowHeight="15" x14ac:dyDescent="0.25"/>
  <cols>
    <col min="1" max="6" width="9.140625" style="19"/>
    <col min="7" max="7" width="15.42578125" style="19" bestFit="1" customWidth="1"/>
    <col min="8" max="12" width="9.140625" style="19"/>
    <col min="13" max="13" width="14.28515625" style="19" customWidth="1"/>
    <col min="14" max="16384" width="9.140625" style="19"/>
  </cols>
  <sheetData>
    <row r="1" spans="1:21" x14ac:dyDescent="0.25">
      <c r="A1" s="52" t="s">
        <v>775</v>
      </c>
      <c r="B1" s="53"/>
      <c r="C1" s="53"/>
      <c r="D1" s="53"/>
      <c r="E1" s="53"/>
      <c r="F1" s="53"/>
      <c r="G1" s="53"/>
      <c r="H1" s="53"/>
      <c r="I1" s="53"/>
      <c r="J1" s="53"/>
      <c r="K1" s="53"/>
      <c r="L1" s="53"/>
      <c r="M1" s="53"/>
      <c r="N1" s="53"/>
      <c r="O1" s="53"/>
      <c r="P1" s="53"/>
      <c r="Q1" s="53"/>
      <c r="R1" s="53"/>
      <c r="S1" s="53"/>
      <c r="T1" s="53"/>
      <c r="U1" s="54"/>
    </row>
    <row r="2" spans="1:21" x14ac:dyDescent="0.25">
      <c r="A2" s="55"/>
      <c r="B2" s="56"/>
      <c r="C2" s="56"/>
      <c r="D2" s="56"/>
      <c r="E2" s="56"/>
      <c r="F2" s="56"/>
      <c r="G2" s="56"/>
      <c r="H2" s="56"/>
      <c r="I2" s="56"/>
      <c r="J2" s="56"/>
      <c r="K2" s="56"/>
      <c r="L2" s="56"/>
      <c r="M2" s="56"/>
      <c r="N2" s="56"/>
      <c r="O2" s="56"/>
      <c r="P2" s="56"/>
      <c r="Q2" s="56"/>
      <c r="R2" s="56"/>
      <c r="S2" s="56"/>
      <c r="T2" s="56"/>
      <c r="U2" s="57"/>
    </row>
    <row r="3" spans="1:21" x14ac:dyDescent="0.25">
      <c r="A3" s="55"/>
      <c r="B3" s="56"/>
      <c r="C3" s="56"/>
      <c r="D3" s="56"/>
      <c r="E3" s="56"/>
      <c r="F3" s="56"/>
      <c r="G3" s="56"/>
      <c r="H3" s="56"/>
      <c r="I3" s="56"/>
      <c r="J3" s="56"/>
      <c r="K3" s="56"/>
      <c r="L3" s="56"/>
      <c r="M3" s="56"/>
      <c r="N3" s="56"/>
      <c r="O3" s="56"/>
      <c r="P3" s="56"/>
      <c r="Q3" s="56"/>
      <c r="R3" s="56"/>
      <c r="S3" s="56"/>
      <c r="T3" s="56"/>
      <c r="U3" s="57"/>
    </row>
    <row r="4" spans="1:21" x14ac:dyDescent="0.25">
      <c r="A4" s="55"/>
      <c r="B4" s="56"/>
      <c r="C4" s="56"/>
      <c r="D4" s="56"/>
      <c r="E4" s="56"/>
      <c r="F4" s="56"/>
      <c r="G4" s="56"/>
      <c r="H4" s="56"/>
      <c r="I4" s="56"/>
      <c r="J4" s="56"/>
      <c r="K4" s="56"/>
      <c r="L4" s="56"/>
      <c r="M4" s="56"/>
      <c r="N4" s="56"/>
      <c r="O4" s="56"/>
      <c r="P4" s="56"/>
      <c r="Q4" s="56"/>
      <c r="R4" s="56"/>
      <c r="S4" s="56"/>
      <c r="T4" s="56"/>
      <c r="U4" s="57"/>
    </row>
    <row r="5" spans="1:21" x14ac:dyDescent="0.25">
      <c r="A5" s="55"/>
      <c r="B5" s="56"/>
      <c r="C5" s="56"/>
      <c r="D5" s="56"/>
      <c r="E5" s="56"/>
      <c r="F5" s="56"/>
      <c r="G5" s="56"/>
      <c r="H5" s="56"/>
      <c r="I5" s="56"/>
      <c r="J5" s="56"/>
      <c r="K5" s="56"/>
      <c r="L5" s="56"/>
      <c r="M5" s="56"/>
      <c r="N5" s="56"/>
      <c r="O5" s="56"/>
      <c r="P5" s="56"/>
      <c r="Q5" s="56"/>
      <c r="R5" s="56"/>
      <c r="S5" s="56"/>
      <c r="T5" s="56"/>
      <c r="U5" s="57"/>
    </row>
    <row r="6" spans="1:21" ht="36" customHeight="1" x14ac:dyDescent="0.25">
      <c r="A6" s="58"/>
      <c r="B6" s="59"/>
      <c r="C6" s="59"/>
      <c r="D6" s="59"/>
      <c r="E6" s="59"/>
      <c r="F6" s="59"/>
      <c r="G6" s="59"/>
      <c r="H6" s="59"/>
      <c r="I6" s="59"/>
      <c r="J6" s="59"/>
      <c r="K6" s="59"/>
      <c r="L6" s="59"/>
      <c r="M6" s="59"/>
      <c r="N6" s="59"/>
      <c r="O6" s="59"/>
      <c r="P6" s="59"/>
      <c r="Q6" s="59"/>
      <c r="R6" s="59"/>
      <c r="S6" s="59"/>
      <c r="T6" s="59"/>
      <c r="U6" s="60"/>
    </row>
    <row r="7" spans="1:21" ht="126.75" customHeight="1" x14ac:dyDescent="0.25">
      <c r="A7" s="39"/>
      <c r="B7" s="39"/>
      <c r="C7" s="64" t="s">
        <v>776</v>
      </c>
      <c r="D7" s="64"/>
      <c r="E7" s="64"/>
      <c r="F7" s="64"/>
      <c r="G7" s="64"/>
      <c r="H7" s="64"/>
      <c r="I7" s="64"/>
      <c r="J7" s="64"/>
      <c r="K7" s="64"/>
      <c r="L7" s="64"/>
      <c r="M7" s="64"/>
      <c r="N7" s="64"/>
      <c r="O7" s="64"/>
      <c r="P7" s="64"/>
      <c r="Q7" s="64"/>
      <c r="R7" s="64"/>
      <c r="S7" s="64"/>
      <c r="T7" s="39"/>
      <c r="U7" s="39"/>
    </row>
    <row r="8" spans="1:21" x14ac:dyDescent="0.25">
      <c r="A8" s="61" t="s">
        <v>38</v>
      </c>
      <c r="B8" s="61"/>
      <c r="C8" s="61"/>
      <c r="D8" s="61"/>
      <c r="E8" s="61"/>
      <c r="F8" s="61"/>
    </row>
    <row r="9" spans="1:21" x14ac:dyDescent="0.25">
      <c r="G9" s="38" t="s">
        <v>58</v>
      </c>
      <c r="H9" s="38" t="s">
        <v>57</v>
      </c>
    </row>
    <row r="10" spans="1:21" x14ac:dyDescent="0.25">
      <c r="B10" s="37" t="s">
        <v>41</v>
      </c>
    </row>
    <row r="11" spans="1:21" x14ac:dyDescent="0.25">
      <c r="B11" s="37" t="s">
        <v>59</v>
      </c>
    </row>
    <row r="12" spans="1:21" x14ac:dyDescent="0.25">
      <c r="B12" s="37" t="s">
        <v>61</v>
      </c>
    </row>
    <row r="13" spans="1:21" x14ac:dyDescent="0.25">
      <c r="B13" s="37" t="s">
        <v>60</v>
      </c>
    </row>
    <row r="14" spans="1:21" x14ac:dyDescent="0.25">
      <c r="B14" s="37" t="s">
        <v>62</v>
      </c>
    </row>
    <row r="15" spans="1:21" x14ac:dyDescent="0.25">
      <c r="B15" s="37"/>
    </row>
    <row r="16" spans="1:21" x14ac:dyDescent="0.25">
      <c r="B16" s="37"/>
    </row>
    <row r="17" spans="2:2" x14ac:dyDescent="0.25">
      <c r="B17" s="37"/>
    </row>
    <row r="18" spans="2:2" x14ac:dyDescent="0.25">
      <c r="B18" s="37"/>
    </row>
    <row r="19" spans="2:2" x14ac:dyDescent="0.25">
      <c r="B19" s="37"/>
    </row>
    <row r="20" spans="2:2" x14ac:dyDescent="0.25">
      <c r="B20" s="37"/>
    </row>
    <row r="21" spans="2:2" x14ac:dyDescent="0.25">
      <c r="B21" s="37"/>
    </row>
    <row r="22" spans="2:2" x14ac:dyDescent="0.25">
      <c r="B22" s="37"/>
    </row>
    <row r="23" spans="2:2" x14ac:dyDescent="0.25">
      <c r="B23" s="37"/>
    </row>
    <row r="24" spans="2:2" x14ac:dyDescent="0.25">
      <c r="B24" s="37"/>
    </row>
    <row r="25" spans="2:2" x14ac:dyDescent="0.25">
      <c r="B25" s="37"/>
    </row>
    <row r="26" spans="2:2" x14ac:dyDescent="0.25">
      <c r="B26" s="37"/>
    </row>
    <row r="27" spans="2:2" x14ac:dyDescent="0.25">
      <c r="B27" s="37"/>
    </row>
    <row r="28" spans="2:2" x14ac:dyDescent="0.25">
      <c r="B28" s="37"/>
    </row>
    <row r="29" spans="2:2" x14ac:dyDescent="0.25">
      <c r="B29" s="37"/>
    </row>
    <row r="30" spans="2:2" x14ac:dyDescent="0.25">
      <c r="B30" s="37"/>
    </row>
    <row r="31" spans="2:2" x14ac:dyDescent="0.25">
      <c r="B31" s="37"/>
    </row>
    <row r="32" spans="2:2" x14ac:dyDescent="0.25">
      <c r="B32" s="37"/>
    </row>
    <row r="33" spans="1:22" x14ac:dyDescent="0.25">
      <c r="B33" s="37"/>
    </row>
    <row r="34" spans="1:22" x14ac:dyDescent="0.25">
      <c r="B34" s="37"/>
    </row>
    <row r="36" spans="1:22" x14ac:dyDescent="0.25">
      <c r="A36" s="40" t="s">
        <v>42</v>
      </c>
      <c r="B36" s="40"/>
      <c r="C36" s="40"/>
      <c r="D36" s="40"/>
      <c r="E36" s="40"/>
      <c r="F36" s="40"/>
      <c r="G36" s="40"/>
    </row>
    <row r="37" spans="1:22" x14ac:dyDescent="0.25">
      <c r="A37" s="41"/>
      <c r="B37" s="42" t="s">
        <v>63</v>
      </c>
      <c r="C37" s="43"/>
      <c r="D37" s="43"/>
      <c r="E37" s="43"/>
      <c r="F37" s="43"/>
      <c r="G37" s="43"/>
      <c r="H37" s="43"/>
      <c r="I37" s="43"/>
      <c r="J37" s="43"/>
      <c r="K37" s="43"/>
      <c r="L37" s="43"/>
      <c r="M37" s="43"/>
      <c r="N37" s="43"/>
      <c r="O37" s="43"/>
      <c r="P37" s="43"/>
      <c r="Q37" s="43"/>
      <c r="R37" s="43"/>
      <c r="S37" s="43"/>
      <c r="T37" s="43"/>
      <c r="U37" s="43"/>
      <c r="V37" s="44"/>
    </row>
    <row r="38" spans="1:22" x14ac:dyDescent="0.25">
      <c r="A38" s="45"/>
      <c r="B38" s="37"/>
      <c r="V38" s="46"/>
    </row>
    <row r="39" spans="1:22" x14ac:dyDescent="0.25">
      <c r="A39" s="45"/>
      <c r="B39" s="37"/>
      <c r="V39" s="46"/>
    </row>
    <row r="40" spans="1:22" x14ac:dyDescent="0.25">
      <c r="A40" s="45"/>
      <c r="B40" s="62" t="s">
        <v>64</v>
      </c>
      <c r="C40" s="62"/>
      <c r="D40" s="62"/>
      <c r="E40" s="62"/>
      <c r="F40" s="62"/>
      <c r="G40" s="62"/>
      <c r="H40" s="62"/>
      <c r="I40" s="62"/>
      <c r="J40" s="62"/>
      <c r="K40" s="62"/>
      <c r="L40" s="62"/>
      <c r="M40" s="62"/>
      <c r="N40" s="62"/>
      <c r="O40" s="62"/>
      <c r="V40" s="46"/>
    </row>
    <row r="41" spans="1:22" x14ac:dyDescent="0.25">
      <c r="A41" s="45"/>
      <c r="V41" s="46"/>
    </row>
    <row r="42" spans="1:22" x14ac:dyDescent="0.25">
      <c r="A42" s="45"/>
      <c r="V42" s="46"/>
    </row>
    <row r="43" spans="1:22" s="37" customFormat="1" x14ac:dyDescent="0.25">
      <c r="A43" s="47"/>
      <c r="B43" s="37" t="s">
        <v>65</v>
      </c>
      <c r="V43" s="48"/>
    </row>
    <row r="44" spans="1:22" s="37" customFormat="1" x14ac:dyDescent="0.25">
      <c r="A44" s="47"/>
      <c r="B44" s="37" t="s">
        <v>66</v>
      </c>
      <c r="V44" s="48"/>
    </row>
    <row r="45" spans="1:22" s="37" customFormat="1" x14ac:dyDescent="0.25">
      <c r="A45" s="47"/>
      <c r="B45" s="37" t="s">
        <v>67</v>
      </c>
      <c r="V45" s="48"/>
    </row>
    <row r="46" spans="1:22" s="37" customFormat="1" x14ac:dyDescent="0.25">
      <c r="A46" s="47"/>
      <c r="B46" s="37" t="s">
        <v>68</v>
      </c>
      <c r="V46" s="48"/>
    </row>
    <row r="47" spans="1:22" s="37" customFormat="1" ht="29.25" customHeight="1" x14ac:dyDescent="0.25">
      <c r="A47" s="49"/>
      <c r="B47" s="63" t="s">
        <v>69</v>
      </c>
      <c r="C47" s="63"/>
      <c r="D47" s="63"/>
      <c r="E47" s="63"/>
      <c r="F47" s="63"/>
      <c r="G47" s="63"/>
      <c r="H47" s="63"/>
      <c r="I47" s="63"/>
      <c r="J47" s="63"/>
      <c r="K47" s="63"/>
      <c r="L47" s="63"/>
      <c r="M47" s="63"/>
      <c r="N47" s="63"/>
      <c r="O47" s="63"/>
      <c r="P47" s="63"/>
      <c r="Q47" s="63"/>
      <c r="R47" s="63"/>
      <c r="S47" s="63"/>
      <c r="T47" s="63"/>
      <c r="U47" s="50"/>
      <c r="V47" s="51"/>
    </row>
  </sheetData>
  <sheetProtection algorithmName="SHA-512" hashValue="+YBkEuGZGfGuiJsliOP62jR2ry2EMudIRJ77urJgpyGT4O72phxh8NjfbdIC18XOjtdeaHUyyeNB8SDuwVwhTg==" saltValue="xMipTsY/zLpaodZce45K9Q==" spinCount="100000" sheet="1" objects="1" scenarios="1" selectLockedCells="1" selectUnlockedCells="1"/>
  <mergeCells count="5">
    <mergeCell ref="A1:U6"/>
    <mergeCell ref="A8:F8"/>
    <mergeCell ref="B40:O40"/>
    <mergeCell ref="B47:T47"/>
    <mergeCell ref="C7:S7"/>
  </mergeCells>
  <pageMargins left="0.7" right="0.7" top="0.75" bottom="0.75" header="0.3" footer="0.3"/>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dimension ref="A1:AA739"/>
  <sheetViews>
    <sheetView workbookViewId="0">
      <selection activeCell="B16" sqref="B16"/>
    </sheetView>
  </sheetViews>
  <sheetFormatPr defaultRowHeight="15" x14ac:dyDescent="0.25"/>
  <cols>
    <col min="1" max="1" width="18.5703125" style="6" bestFit="1" customWidth="1"/>
    <col min="2" max="2" width="68.28515625" bestFit="1" customWidth="1"/>
    <col min="3" max="3" width="28.42578125" bestFit="1" customWidth="1"/>
    <col min="4" max="4" width="23.140625" bestFit="1" customWidth="1"/>
    <col min="5" max="5" width="52.7109375" bestFit="1" customWidth="1"/>
    <col min="6" max="6" width="18.7109375" style="2" bestFit="1" customWidth="1"/>
    <col min="7" max="7" width="25.28515625" bestFit="1" customWidth="1"/>
    <col min="8" max="27" width="9.140625" style="19"/>
  </cols>
  <sheetData>
    <row r="1" spans="1:9" x14ac:dyDescent="0.25">
      <c r="A1" s="4" t="s">
        <v>26</v>
      </c>
      <c r="B1" s="5">
        <v>42005</v>
      </c>
      <c r="D1" s="19"/>
      <c r="E1" s="19"/>
      <c r="F1" s="25"/>
      <c r="G1" s="19"/>
    </row>
    <row r="2" spans="1:9" x14ac:dyDescent="0.25">
      <c r="A2" s="4" t="s">
        <v>27</v>
      </c>
      <c r="B2" s="5">
        <v>43465</v>
      </c>
      <c r="C2" s="1"/>
      <c r="D2" s="19"/>
      <c r="E2" s="19"/>
      <c r="F2" s="25"/>
      <c r="G2" s="19"/>
      <c r="I2" s="34"/>
    </row>
    <row r="3" spans="1:9" x14ac:dyDescent="0.25">
      <c r="A3" s="4" t="s">
        <v>29</v>
      </c>
      <c r="B3" s="15" t="s">
        <v>39</v>
      </c>
      <c r="C3" s="1"/>
      <c r="D3" s="19"/>
      <c r="E3" s="19"/>
      <c r="F3" s="25"/>
      <c r="G3" s="19"/>
      <c r="I3" s="34"/>
    </row>
    <row r="4" spans="1:9" x14ac:dyDescent="0.25">
      <c r="A4" s="3" t="str">
        <f>_xll.TR("SCREEN(U(IN(Equity(active,public,primary))/*UNV:Public*/), IN(TR.ExchangeMarketIdCode,""HSTC""), IN(TR.GICSSectorCode,""10"",""15"",""20"",""25"",""30"",""35"",""40"",""45"",""50"",""55"",""60""), IN(TR.GICSIndustryCode,""101010"",""101020"",""1"&amp;"51010"",""151020"",""151030"",""151040"",""151050"",""201010"",""201020"",""201030"",""201040"",""201050"",""201060"",""201070"",""202010"",""202020"",""203010"",""203020"",""203030"",""203040"",""203050"",""251010"",""251020"",""252010"",""25202"&amp;"0"",""252030"",""253010"",""253020"",""255010"",""255020"",""255030"",""255040"",""301010"",""302010"",""302020"",""302030"",""303010"",""303020"",""351010"",""351020"",""351030"",""352010"",""352020"",""352030"",""401010"",""401020"",""402010"",""40"&amp;"2020"",""402030"",""402040"",""403010"",""451020"",""451030"",""452010"",""452020"",""452030"",""453010"",""501010"",""501020"",""502010"",""502020"",""502030"",""551010"",""551020"",""551030"",""551040"",""551050"",""601010"",""601020""), CURN=VND"&amp;")","TR.CommonName;TR.ExchangeName;TR.GICSSector;TR.GICSIndustry;TR.CompanyPublicSinceDate;TR.OrgFoundedYear","curn=VND RH=In CH=Fd")</f>
        <v>Updated at 09:10:59</v>
      </c>
      <c r="B4" s="16" t="s">
        <v>0</v>
      </c>
      <c r="C4" s="17" t="s">
        <v>1</v>
      </c>
      <c r="D4" s="36" t="s">
        <v>2</v>
      </c>
      <c r="E4" s="16" t="s">
        <v>30</v>
      </c>
      <c r="F4" s="18" t="s">
        <v>43</v>
      </c>
      <c r="G4" s="17" t="s">
        <v>44</v>
      </c>
      <c r="H4" s="35"/>
      <c r="I4" s="34"/>
    </row>
    <row r="5" spans="1:9" x14ac:dyDescent="0.25">
      <c r="A5" s="7" t="s">
        <v>4</v>
      </c>
      <c r="B5" t="s">
        <v>5</v>
      </c>
      <c r="C5" s="1" t="s">
        <v>6</v>
      </c>
      <c r="D5" t="s">
        <v>7</v>
      </c>
      <c r="E5" t="s">
        <v>32</v>
      </c>
      <c r="F5" s="2">
        <v>40289</v>
      </c>
      <c r="G5" s="1" t="s">
        <v>70</v>
      </c>
      <c r="I5" s="34"/>
    </row>
    <row r="6" spans="1:9" x14ac:dyDescent="0.25">
      <c r="A6" s="7" t="s">
        <v>8</v>
      </c>
      <c r="B6" t="s">
        <v>9</v>
      </c>
      <c r="C6" s="1" t="s">
        <v>6</v>
      </c>
      <c r="D6" t="s">
        <v>7</v>
      </c>
      <c r="E6" t="s">
        <v>32</v>
      </c>
      <c r="F6" s="2">
        <v>40290</v>
      </c>
      <c r="G6" s="1" t="s">
        <v>52</v>
      </c>
      <c r="I6" s="34"/>
    </row>
    <row r="7" spans="1:9" x14ac:dyDescent="0.25">
      <c r="A7" s="7" t="s">
        <v>10</v>
      </c>
      <c r="B7" t="s">
        <v>11</v>
      </c>
      <c r="C7" s="1" t="s">
        <v>6</v>
      </c>
      <c r="D7" t="s">
        <v>3</v>
      </c>
      <c r="E7" t="s">
        <v>33</v>
      </c>
      <c r="F7" s="2">
        <v>40294</v>
      </c>
      <c r="G7" s="1" t="s">
        <v>48</v>
      </c>
      <c r="I7" s="34"/>
    </row>
    <row r="8" spans="1:9" x14ac:dyDescent="0.25">
      <c r="A8" s="7" t="s">
        <v>12</v>
      </c>
      <c r="B8" t="s">
        <v>71</v>
      </c>
      <c r="C8" s="1" t="s">
        <v>6</v>
      </c>
      <c r="D8" t="s">
        <v>13</v>
      </c>
      <c r="E8" t="s">
        <v>34</v>
      </c>
      <c r="F8" s="2">
        <v>40296</v>
      </c>
      <c r="G8" s="1" t="s">
        <v>54</v>
      </c>
      <c r="I8" s="34"/>
    </row>
    <row r="9" spans="1:9" x14ac:dyDescent="0.25">
      <c r="A9" s="7" t="s">
        <v>14</v>
      </c>
      <c r="B9" t="s">
        <v>15</v>
      </c>
      <c r="C9" s="1" t="s">
        <v>6</v>
      </c>
      <c r="D9" t="s">
        <v>3</v>
      </c>
      <c r="E9" t="s">
        <v>33</v>
      </c>
      <c r="F9" s="2">
        <v>40296</v>
      </c>
      <c r="G9" s="1" t="s">
        <v>47</v>
      </c>
      <c r="I9" s="34"/>
    </row>
    <row r="10" spans="1:9" x14ac:dyDescent="0.25">
      <c r="A10" s="7" t="s">
        <v>72</v>
      </c>
      <c r="B10" t="s">
        <v>73</v>
      </c>
      <c r="C10" s="1" t="s">
        <v>6</v>
      </c>
      <c r="D10" t="s">
        <v>74</v>
      </c>
      <c r="E10" t="s">
        <v>75</v>
      </c>
      <c r="F10" s="2">
        <v>43053</v>
      </c>
      <c r="G10" s="1" t="s">
        <v>45</v>
      </c>
      <c r="I10" s="34"/>
    </row>
    <row r="11" spans="1:9" x14ac:dyDescent="0.25">
      <c r="A11" s="7" t="s">
        <v>17</v>
      </c>
      <c r="B11" t="s">
        <v>18</v>
      </c>
      <c r="C11" s="1" t="s">
        <v>6</v>
      </c>
      <c r="D11" t="s">
        <v>19</v>
      </c>
      <c r="E11" t="s">
        <v>36</v>
      </c>
      <c r="F11" s="2">
        <v>40305</v>
      </c>
      <c r="G11" s="1" t="s">
        <v>50</v>
      </c>
      <c r="I11" s="34"/>
    </row>
    <row r="12" spans="1:9" x14ac:dyDescent="0.25">
      <c r="A12" s="7" t="s">
        <v>20</v>
      </c>
      <c r="B12" t="s">
        <v>76</v>
      </c>
      <c r="C12" s="1" t="s">
        <v>6</v>
      </c>
      <c r="D12" t="s">
        <v>7</v>
      </c>
      <c r="E12" t="s">
        <v>37</v>
      </c>
      <c r="F12" s="2">
        <v>40309</v>
      </c>
      <c r="G12" s="1" t="s">
        <v>45</v>
      </c>
      <c r="I12" s="34"/>
    </row>
    <row r="13" spans="1:9" x14ac:dyDescent="0.25">
      <c r="A13" s="7" t="s">
        <v>21</v>
      </c>
      <c r="B13" t="s">
        <v>22</v>
      </c>
      <c r="C13" s="1" t="s">
        <v>6</v>
      </c>
      <c r="D13" t="s">
        <v>7</v>
      </c>
      <c r="E13" t="s">
        <v>32</v>
      </c>
      <c r="F13" s="2">
        <v>40317</v>
      </c>
      <c r="G13" s="1" t="s">
        <v>47</v>
      </c>
      <c r="I13" s="34"/>
    </row>
    <row r="14" spans="1:9" x14ac:dyDescent="0.25">
      <c r="A14" s="7" t="s">
        <v>23</v>
      </c>
      <c r="B14" t="s">
        <v>24</v>
      </c>
      <c r="C14" s="1" t="s">
        <v>6</v>
      </c>
      <c r="D14" t="s">
        <v>16</v>
      </c>
      <c r="E14" t="s">
        <v>35</v>
      </c>
      <c r="F14" s="2">
        <v>40330</v>
      </c>
      <c r="G14" s="1" t="s">
        <v>47</v>
      </c>
      <c r="I14" s="34"/>
    </row>
    <row r="15" spans="1:9" x14ac:dyDescent="0.25">
      <c r="A15" s="7" t="s">
        <v>25</v>
      </c>
      <c r="B15" t="s">
        <v>77</v>
      </c>
      <c r="C15" s="1" t="s">
        <v>6</v>
      </c>
      <c r="D15" t="s">
        <v>7</v>
      </c>
      <c r="E15" t="s">
        <v>32</v>
      </c>
      <c r="F15" s="2">
        <v>40331</v>
      </c>
      <c r="G15" s="1" t="s">
        <v>49</v>
      </c>
      <c r="I15" s="34"/>
    </row>
    <row r="16" spans="1:9" x14ac:dyDescent="0.25">
      <c r="A16" s="7" t="s">
        <v>78</v>
      </c>
      <c r="B16" t="s">
        <v>79</v>
      </c>
      <c r="C16" s="1" t="s">
        <v>6</v>
      </c>
      <c r="D16" t="s">
        <v>74</v>
      </c>
      <c r="E16" t="s">
        <v>75</v>
      </c>
      <c r="F16" s="2">
        <v>43452</v>
      </c>
      <c r="G16" s="1" t="s">
        <v>45</v>
      </c>
      <c r="I16" s="34"/>
    </row>
    <row r="17" spans="1:9" x14ac:dyDescent="0.25">
      <c r="A17" s="7" t="s">
        <v>81</v>
      </c>
      <c r="B17" t="s">
        <v>82</v>
      </c>
      <c r="C17" s="1" t="s">
        <v>6</v>
      </c>
      <c r="D17" t="s">
        <v>7</v>
      </c>
      <c r="E17" t="s">
        <v>32</v>
      </c>
      <c r="F17" s="2">
        <v>40359</v>
      </c>
      <c r="G17" s="1" t="s">
        <v>47</v>
      </c>
      <c r="I17" s="34"/>
    </row>
    <row r="18" spans="1:9" x14ac:dyDescent="0.25">
      <c r="A18" s="7" t="s">
        <v>83</v>
      </c>
      <c r="B18" t="s">
        <v>84</v>
      </c>
      <c r="C18" s="1" t="s">
        <v>6</v>
      </c>
      <c r="D18" t="s">
        <v>3</v>
      </c>
      <c r="E18" t="s">
        <v>33</v>
      </c>
      <c r="F18" s="2">
        <v>40361</v>
      </c>
      <c r="G18" s="1" t="s">
        <v>70</v>
      </c>
      <c r="I18" s="34"/>
    </row>
    <row r="19" spans="1:9" x14ac:dyDescent="0.25">
      <c r="A19" s="7" t="s">
        <v>85</v>
      </c>
      <c r="B19" t="s">
        <v>86</v>
      </c>
      <c r="C19" s="1" t="s">
        <v>6</v>
      </c>
      <c r="D19" t="s">
        <v>7</v>
      </c>
      <c r="E19" t="s">
        <v>32</v>
      </c>
      <c r="F19" s="2">
        <v>40365</v>
      </c>
      <c r="G19" s="1" t="s">
        <v>45</v>
      </c>
      <c r="I19" s="34"/>
    </row>
    <row r="20" spans="1:9" x14ac:dyDescent="0.25">
      <c r="A20" s="7" t="s">
        <v>87</v>
      </c>
      <c r="B20" t="s">
        <v>88</v>
      </c>
      <c r="C20" s="1" t="s">
        <v>6</v>
      </c>
      <c r="D20" t="s">
        <v>89</v>
      </c>
      <c r="E20" t="s">
        <v>90</v>
      </c>
      <c r="F20" s="2">
        <v>40375</v>
      </c>
      <c r="G20" s="1" t="s">
        <v>46</v>
      </c>
      <c r="I20" s="34"/>
    </row>
    <row r="21" spans="1:9" x14ac:dyDescent="0.25">
      <c r="A21" s="7" t="s">
        <v>91</v>
      </c>
      <c r="B21" t="s">
        <v>92</v>
      </c>
      <c r="C21" s="1" t="s">
        <v>6</v>
      </c>
      <c r="D21" t="s">
        <v>93</v>
      </c>
      <c r="E21" t="s">
        <v>94</v>
      </c>
      <c r="F21" s="2">
        <v>40379</v>
      </c>
      <c r="G21" s="1" t="s">
        <v>95</v>
      </c>
      <c r="I21" s="34"/>
    </row>
    <row r="22" spans="1:9" x14ac:dyDescent="0.25">
      <c r="A22" s="7" t="s">
        <v>96</v>
      </c>
      <c r="B22" t="s">
        <v>97</v>
      </c>
      <c r="C22" s="1" t="s">
        <v>6</v>
      </c>
      <c r="D22" t="s">
        <v>89</v>
      </c>
      <c r="E22" t="s">
        <v>90</v>
      </c>
      <c r="F22" s="2">
        <v>40380</v>
      </c>
      <c r="G22" s="1" t="s">
        <v>48</v>
      </c>
      <c r="I22" s="34"/>
    </row>
    <row r="23" spans="1:9" x14ac:dyDescent="0.25">
      <c r="A23" s="7" t="s">
        <v>98</v>
      </c>
      <c r="B23" t="s">
        <v>99</v>
      </c>
      <c r="C23" s="1" t="s">
        <v>6</v>
      </c>
      <c r="D23" t="s">
        <v>100</v>
      </c>
      <c r="E23" t="s">
        <v>101</v>
      </c>
      <c r="F23" s="2">
        <v>40389</v>
      </c>
      <c r="G23" s="1" t="s">
        <v>48</v>
      </c>
      <c r="I23" s="34"/>
    </row>
    <row r="24" spans="1:9" x14ac:dyDescent="0.25">
      <c r="A24" s="7" t="s">
        <v>102</v>
      </c>
      <c r="B24" t="s">
        <v>103</v>
      </c>
      <c r="C24" s="1" t="s">
        <v>6</v>
      </c>
      <c r="D24" t="s">
        <v>7</v>
      </c>
      <c r="E24" t="s">
        <v>104</v>
      </c>
      <c r="F24" s="2">
        <v>40387</v>
      </c>
      <c r="G24" s="1" t="s">
        <v>105</v>
      </c>
      <c r="I24" s="34"/>
    </row>
    <row r="25" spans="1:9" x14ac:dyDescent="0.25">
      <c r="A25" s="7" t="s">
        <v>106</v>
      </c>
      <c r="B25" t="s">
        <v>107</v>
      </c>
      <c r="C25" s="1" t="s">
        <v>6</v>
      </c>
      <c r="D25" t="s">
        <v>7</v>
      </c>
      <c r="E25" t="s">
        <v>32</v>
      </c>
      <c r="F25" s="2">
        <v>40385</v>
      </c>
      <c r="G25" s="1" t="s">
        <v>80</v>
      </c>
      <c r="I25" s="34"/>
    </row>
    <row r="26" spans="1:9" x14ac:dyDescent="0.25">
      <c r="A26" s="7" t="s">
        <v>108</v>
      </c>
      <c r="B26" t="s">
        <v>109</v>
      </c>
      <c r="C26" s="1" t="s">
        <v>6</v>
      </c>
      <c r="D26" t="s">
        <v>7</v>
      </c>
      <c r="E26" t="s">
        <v>104</v>
      </c>
      <c r="F26" s="2">
        <v>40387</v>
      </c>
      <c r="G26" s="1" t="s">
        <v>110</v>
      </c>
      <c r="I26" s="34"/>
    </row>
    <row r="27" spans="1:9" x14ac:dyDescent="0.25">
      <c r="A27" s="7" t="s">
        <v>111</v>
      </c>
      <c r="B27" t="s">
        <v>112</v>
      </c>
      <c r="C27" s="1" t="s">
        <v>6</v>
      </c>
      <c r="D27" t="s">
        <v>100</v>
      </c>
      <c r="E27" t="s">
        <v>113</v>
      </c>
      <c r="F27" s="2">
        <v>40394</v>
      </c>
      <c r="G27" s="1" t="s">
        <v>45</v>
      </c>
      <c r="I27" s="34"/>
    </row>
    <row r="28" spans="1:9" x14ac:dyDescent="0.25">
      <c r="A28" s="7" t="s">
        <v>114</v>
      </c>
      <c r="B28" t="s">
        <v>115</v>
      </c>
      <c r="C28" s="1" t="s">
        <v>6</v>
      </c>
      <c r="D28" t="s">
        <v>19</v>
      </c>
      <c r="E28" t="s">
        <v>36</v>
      </c>
      <c r="F28" s="2">
        <v>40395</v>
      </c>
      <c r="G28" s="1" t="s">
        <v>45</v>
      </c>
      <c r="I28" s="34"/>
    </row>
    <row r="29" spans="1:9" x14ac:dyDescent="0.25">
      <c r="A29" s="7" t="s">
        <v>116</v>
      </c>
      <c r="B29" t="s">
        <v>117</v>
      </c>
      <c r="C29" s="1" t="s">
        <v>6</v>
      </c>
      <c r="D29" t="s">
        <v>7</v>
      </c>
      <c r="E29" t="s">
        <v>32</v>
      </c>
      <c r="F29" s="2">
        <v>40396</v>
      </c>
      <c r="G29" s="1" t="s">
        <v>45</v>
      </c>
      <c r="I29" s="34"/>
    </row>
    <row r="30" spans="1:9" x14ac:dyDescent="0.25">
      <c r="A30" s="7" t="s">
        <v>118</v>
      </c>
      <c r="B30" t="s">
        <v>119</v>
      </c>
      <c r="C30" s="1" t="s">
        <v>6</v>
      </c>
      <c r="D30" t="s">
        <v>3</v>
      </c>
      <c r="E30" t="s">
        <v>31</v>
      </c>
      <c r="F30" s="2">
        <v>40406</v>
      </c>
      <c r="G30" s="1" t="s">
        <v>50</v>
      </c>
      <c r="I30" s="34"/>
    </row>
    <row r="31" spans="1:9" x14ac:dyDescent="0.25">
      <c r="A31" s="7" t="s">
        <v>120</v>
      </c>
      <c r="B31" t="s">
        <v>121</v>
      </c>
      <c r="C31" s="1" t="s">
        <v>6</v>
      </c>
      <c r="D31" t="s">
        <v>7</v>
      </c>
      <c r="E31" t="s">
        <v>104</v>
      </c>
      <c r="F31" s="2">
        <v>40438</v>
      </c>
      <c r="G31" s="1" t="s">
        <v>48</v>
      </c>
      <c r="I31" s="34"/>
    </row>
    <row r="32" spans="1:9" x14ac:dyDescent="0.25">
      <c r="A32" s="7" t="s">
        <v>122</v>
      </c>
      <c r="B32" t="s">
        <v>123</v>
      </c>
      <c r="C32" s="1" t="s">
        <v>6</v>
      </c>
      <c r="D32" t="s">
        <v>124</v>
      </c>
      <c r="E32" t="s">
        <v>125</v>
      </c>
      <c r="F32" s="2">
        <v>40436</v>
      </c>
      <c r="G32" s="1" t="s">
        <v>47</v>
      </c>
      <c r="I32" s="34"/>
    </row>
    <row r="33" spans="1:9" x14ac:dyDescent="0.25">
      <c r="A33" s="7" t="s">
        <v>126</v>
      </c>
      <c r="B33" t="s">
        <v>127</v>
      </c>
      <c r="C33" s="1" t="s">
        <v>6</v>
      </c>
      <c r="D33" t="s">
        <v>89</v>
      </c>
      <c r="E33" t="s">
        <v>90</v>
      </c>
      <c r="F33" s="2">
        <v>40434</v>
      </c>
      <c r="G33" s="1" t="s">
        <v>45</v>
      </c>
      <c r="I33" s="34"/>
    </row>
    <row r="34" spans="1:9" x14ac:dyDescent="0.25">
      <c r="A34" s="7" t="s">
        <v>737</v>
      </c>
      <c r="B34" t="s">
        <v>738</v>
      </c>
      <c r="C34" s="1" t="s">
        <v>6</v>
      </c>
      <c r="D34" t="s">
        <v>3</v>
      </c>
      <c r="E34" t="s">
        <v>163</v>
      </c>
      <c r="F34" s="2">
        <v>40430</v>
      </c>
      <c r="G34" s="1" t="s">
        <v>46</v>
      </c>
      <c r="I34" s="34"/>
    </row>
    <row r="35" spans="1:9" x14ac:dyDescent="0.25">
      <c r="A35" s="7" t="s">
        <v>128</v>
      </c>
      <c r="B35" t="s">
        <v>129</v>
      </c>
      <c r="C35" s="1" t="s">
        <v>6</v>
      </c>
      <c r="D35" t="s">
        <v>89</v>
      </c>
      <c r="E35" t="s">
        <v>130</v>
      </c>
      <c r="F35" s="2">
        <v>40434</v>
      </c>
      <c r="G35" s="1" t="s">
        <v>49</v>
      </c>
      <c r="I35" s="34"/>
    </row>
    <row r="36" spans="1:9" x14ac:dyDescent="0.25">
      <c r="A36" s="7" t="s">
        <v>131</v>
      </c>
      <c r="B36" t="s">
        <v>132</v>
      </c>
      <c r="C36" s="1" t="s">
        <v>6</v>
      </c>
      <c r="D36" t="s">
        <v>13</v>
      </c>
      <c r="E36" t="s">
        <v>133</v>
      </c>
      <c r="F36" s="2">
        <v>40452</v>
      </c>
      <c r="G36" s="1" t="s">
        <v>48</v>
      </c>
      <c r="I36" s="34"/>
    </row>
    <row r="37" spans="1:9" x14ac:dyDescent="0.25">
      <c r="A37" s="7" t="s">
        <v>134</v>
      </c>
      <c r="B37" t="s">
        <v>135</v>
      </c>
      <c r="C37" s="1" t="s">
        <v>6</v>
      </c>
      <c r="D37" t="s">
        <v>13</v>
      </c>
      <c r="E37" t="s">
        <v>136</v>
      </c>
      <c r="F37" s="2">
        <v>40369</v>
      </c>
      <c r="G37" s="1" t="s">
        <v>48</v>
      </c>
      <c r="I37" s="34"/>
    </row>
    <row r="38" spans="1:9" x14ac:dyDescent="0.25">
      <c r="A38" s="7" t="s">
        <v>137</v>
      </c>
      <c r="B38" t="s">
        <v>138</v>
      </c>
      <c r="C38" s="1" t="s">
        <v>6</v>
      </c>
      <c r="D38" t="s">
        <v>16</v>
      </c>
      <c r="E38" t="s">
        <v>35</v>
      </c>
      <c r="F38" s="2">
        <v>40459</v>
      </c>
      <c r="G38" s="1" t="s">
        <v>105</v>
      </c>
      <c r="I38" s="34"/>
    </row>
    <row r="39" spans="1:9" x14ac:dyDescent="0.25">
      <c r="A39" s="7" t="s">
        <v>139</v>
      </c>
      <c r="B39" t="s">
        <v>140</v>
      </c>
      <c r="C39" s="1" t="s">
        <v>6</v>
      </c>
      <c r="D39" t="s">
        <v>7</v>
      </c>
      <c r="E39" t="s">
        <v>141</v>
      </c>
      <c r="F39" s="2">
        <v>40477</v>
      </c>
      <c r="G39" s="1" t="s">
        <v>53</v>
      </c>
      <c r="I39" s="34"/>
    </row>
    <row r="40" spans="1:9" x14ac:dyDescent="0.25">
      <c r="A40" s="7" t="s">
        <v>142</v>
      </c>
      <c r="B40" t="s">
        <v>143</v>
      </c>
      <c r="C40" s="1" t="s">
        <v>6</v>
      </c>
      <c r="D40" t="s">
        <v>7</v>
      </c>
      <c r="E40" t="s">
        <v>32</v>
      </c>
      <c r="F40" s="2">
        <v>40479</v>
      </c>
      <c r="G40" s="1" t="s">
        <v>47</v>
      </c>
      <c r="I40" s="34"/>
    </row>
    <row r="41" spans="1:9" x14ac:dyDescent="0.25">
      <c r="A41" s="7" t="s">
        <v>144</v>
      </c>
      <c r="B41" t="s">
        <v>145</v>
      </c>
      <c r="C41" s="1" t="s">
        <v>6</v>
      </c>
      <c r="D41" t="s">
        <v>7</v>
      </c>
      <c r="E41" t="s">
        <v>32</v>
      </c>
      <c r="F41" s="2">
        <v>40479</v>
      </c>
      <c r="G41" s="1" t="s">
        <v>52</v>
      </c>
      <c r="I41" s="34"/>
    </row>
    <row r="42" spans="1:9" x14ac:dyDescent="0.25">
      <c r="A42" s="7" t="s">
        <v>146</v>
      </c>
      <c r="B42" t="s">
        <v>147</v>
      </c>
      <c r="C42" s="1" t="s">
        <v>6</v>
      </c>
      <c r="D42" t="s">
        <v>7</v>
      </c>
      <c r="E42" t="s">
        <v>32</v>
      </c>
      <c r="F42" s="2">
        <v>40497</v>
      </c>
      <c r="G42" s="1" t="s">
        <v>52</v>
      </c>
      <c r="I42" s="34"/>
    </row>
    <row r="43" spans="1:9" x14ac:dyDescent="0.25">
      <c r="A43" s="7" t="s">
        <v>148</v>
      </c>
      <c r="B43" t="s">
        <v>149</v>
      </c>
      <c r="C43" s="1" t="s">
        <v>6</v>
      </c>
      <c r="D43" t="s">
        <v>7</v>
      </c>
      <c r="E43" t="s">
        <v>104</v>
      </c>
      <c r="F43" s="2">
        <v>40511</v>
      </c>
      <c r="G43" s="1" t="s">
        <v>110</v>
      </c>
      <c r="I43" s="34"/>
    </row>
    <row r="44" spans="1:9" x14ac:dyDescent="0.25">
      <c r="A44" s="7" t="s">
        <v>150</v>
      </c>
      <c r="B44" t="s">
        <v>739</v>
      </c>
      <c r="C44" s="1" t="s">
        <v>6</v>
      </c>
      <c r="D44" t="s">
        <v>7</v>
      </c>
      <c r="E44" t="s">
        <v>37</v>
      </c>
      <c r="F44" s="2">
        <v>40511</v>
      </c>
      <c r="G44" s="1" t="s">
        <v>45</v>
      </c>
      <c r="I44" s="34"/>
    </row>
    <row r="45" spans="1:9" x14ac:dyDescent="0.25">
      <c r="A45" s="7" t="s">
        <v>151</v>
      </c>
      <c r="B45" t="s">
        <v>152</v>
      </c>
      <c r="C45" s="1" t="s">
        <v>6</v>
      </c>
      <c r="D45" t="s">
        <v>7</v>
      </c>
      <c r="E45" t="s">
        <v>153</v>
      </c>
      <c r="F45" s="2">
        <v>40513</v>
      </c>
      <c r="G45" s="1" t="s">
        <v>110</v>
      </c>
      <c r="I45" s="34"/>
    </row>
    <row r="46" spans="1:9" x14ac:dyDescent="0.25">
      <c r="A46" s="7" t="s">
        <v>154</v>
      </c>
      <c r="B46" t="s">
        <v>740</v>
      </c>
      <c r="C46" s="1" t="s">
        <v>6</v>
      </c>
      <c r="D46" t="s">
        <v>7</v>
      </c>
      <c r="E46" t="s">
        <v>181</v>
      </c>
      <c r="F46" s="2">
        <v>40520</v>
      </c>
      <c r="G46" s="1" t="s">
        <v>47</v>
      </c>
      <c r="I46" s="34"/>
    </row>
    <row r="47" spans="1:9" x14ac:dyDescent="0.25">
      <c r="A47" s="7" t="s">
        <v>155</v>
      </c>
      <c r="B47" t="s">
        <v>156</v>
      </c>
      <c r="C47" s="1" t="s">
        <v>6</v>
      </c>
      <c r="D47" t="s">
        <v>16</v>
      </c>
      <c r="E47" t="s">
        <v>35</v>
      </c>
      <c r="F47" s="2">
        <v>40528</v>
      </c>
      <c r="G47" s="1" t="s">
        <v>45</v>
      </c>
      <c r="I47" s="34"/>
    </row>
    <row r="48" spans="1:9" x14ac:dyDescent="0.25">
      <c r="A48" s="7" t="s">
        <v>157</v>
      </c>
      <c r="B48" t="s">
        <v>158</v>
      </c>
      <c r="C48" s="1" t="s">
        <v>6</v>
      </c>
      <c r="D48" t="s">
        <v>159</v>
      </c>
      <c r="E48" t="s">
        <v>160</v>
      </c>
      <c r="F48" s="2">
        <v>40536</v>
      </c>
      <c r="G48" s="1" t="s">
        <v>45</v>
      </c>
      <c r="I48" s="34"/>
    </row>
    <row r="49" spans="1:9" x14ac:dyDescent="0.25">
      <c r="A49" s="7" t="s">
        <v>161</v>
      </c>
      <c r="B49" t="s">
        <v>162</v>
      </c>
      <c r="C49" s="1" t="s">
        <v>6</v>
      </c>
      <c r="D49" t="s">
        <v>3</v>
      </c>
      <c r="E49" t="s">
        <v>163</v>
      </c>
      <c r="F49" s="2">
        <v>40539</v>
      </c>
      <c r="G49" s="1" t="s">
        <v>48</v>
      </c>
      <c r="I49" s="34"/>
    </row>
    <row r="50" spans="1:9" x14ac:dyDescent="0.25">
      <c r="A50" s="7" t="s">
        <v>164</v>
      </c>
      <c r="B50" t="s">
        <v>165</v>
      </c>
      <c r="C50" s="1" t="s">
        <v>6</v>
      </c>
      <c r="D50" t="s">
        <v>19</v>
      </c>
      <c r="E50" t="s">
        <v>36</v>
      </c>
      <c r="F50" s="2">
        <v>40541</v>
      </c>
      <c r="G50" s="1" t="s">
        <v>45</v>
      </c>
      <c r="I50" s="34"/>
    </row>
    <row r="51" spans="1:9" x14ac:dyDescent="0.25">
      <c r="A51" s="7" t="s">
        <v>166</v>
      </c>
      <c r="B51" t="s">
        <v>167</v>
      </c>
      <c r="C51" s="1" t="s">
        <v>6</v>
      </c>
      <c r="D51" t="s">
        <v>100</v>
      </c>
      <c r="E51" t="s">
        <v>101</v>
      </c>
      <c r="F51" s="2">
        <v>40541</v>
      </c>
      <c r="G51" s="1" t="s">
        <v>110</v>
      </c>
      <c r="I51" s="34"/>
    </row>
    <row r="52" spans="1:9" x14ac:dyDescent="0.25">
      <c r="A52" s="7" t="s">
        <v>168</v>
      </c>
      <c r="B52" t="s">
        <v>169</v>
      </c>
      <c r="C52" s="1" t="s">
        <v>6</v>
      </c>
      <c r="D52" t="s">
        <v>124</v>
      </c>
      <c r="E52" t="s">
        <v>170</v>
      </c>
      <c r="F52" s="2">
        <v>40543</v>
      </c>
      <c r="G52" s="1" t="s">
        <v>48</v>
      </c>
      <c r="I52" s="34"/>
    </row>
    <row r="53" spans="1:9" x14ac:dyDescent="0.25">
      <c r="A53" s="7" t="s">
        <v>171</v>
      </c>
      <c r="B53" t="s">
        <v>172</v>
      </c>
      <c r="C53" s="1" t="s">
        <v>6</v>
      </c>
      <c r="D53" t="s">
        <v>16</v>
      </c>
      <c r="E53" t="s">
        <v>35</v>
      </c>
      <c r="F53" s="2">
        <v>40548</v>
      </c>
      <c r="G53" s="1" t="s">
        <v>47</v>
      </c>
      <c r="I53" s="34"/>
    </row>
    <row r="54" spans="1:9" x14ac:dyDescent="0.25">
      <c r="A54" s="7" t="s">
        <v>173</v>
      </c>
      <c r="B54" t="s">
        <v>174</v>
      </c>
      <c r="C54" s="1" t="s">
        <v>6</v>
      </c>
      <c r="D54" t="s">
        <v>7</v>
      </c>
      <c r="E54" t="s">
        <v>32</v>
      </c>
      <c r="F54" s="2">
        <v>40854</v>
      </c>
      <c r="G54" s="1" t="s">
        <v>45</v>
      </c>
      <c r="I54" s="34"/>
    </row>
    <row r="55" spans="1:9" x14ac:dyDescent="0.25">
      <c r="A55" s="7" t="s">
        <v>175</v>
      </c>
      <c r="B55" t="s">
        <v>176</v>
      </c>
      <c r="C55" s="1" t="s">
        <v>6</v>
      </c>
      <c r="D55" t="s">
        <v>19</v>
      </c>
      <c r="E55" t="s">
        <v>36</v>
      </c>
      <c r="F55" s="2">
        <v>40554</v>
      </c>
      <c r="G55" s="1" t="s">
        <v>105</v>
      </c>
      <c r="I55" s="34"/>
    </row>
    <row r="56" spans="1:9" x14ac:dyDescent="0.25">
      <c r="A56" s="7" t="s">
        <v>177</v>
      </c>
      <c r="B56" t="s">
        <v>178</v>
      </c>
      <c r="C56" s="1" t="s">
        <v>6</v>
      </c>
      <c r="D56" t="s">
        <v>7</v>
      </c>
      <c r="E56" t="s">
        <v>32</v>
      </c>
      <c r="F56" s="2">
        <v>42318</v>
      </c>
      <c r="G56" s="1" t="s">
        <v>105</v>
      </c>
      <c r="I56" s="34"/>
    </row>
    <row r="57" spans="1:9" x14ac:dyDescent="0.25">
      <c r="A57" s="7" t="s">
        <v>179</v>
      </c>
      <c r="B57" t="s">
        <v>180</v>
      </c>
      <c r="C57" s="1" t="s">
        <v>6</v>
      </c>
      <c r="D57" t="s">
        <v>7</v>
      </c>
      <c r="E57" t="s">
        <v>181</v>
      </c>
      <c r="F57" s="2">
        <v>40553</v>
      </c>
      <c r="G57" s="1" t="s">
        <v>50</v>
      </c>
      <c r="I57" s="34"/>
    </row>
    <row r="58" spans="1:9" x14ac:dyDescent="0.25">
      <c r="A58" s="7" t="s">
        <v>182</v>
      </c>
      <c r="B58" t="s">
        <v>183</v>
      </c>
      <c r="C58" s="1" t="s">
        <v>6</v>
      </c>
      <c r="D58" t="s">
        <v>124</v>
      </c>
      <c r="E58" t="s">
        <v>170</v>
      </c>
      <c r="F58" s="2">
        <v>40588</v>
      </c>
      <c r="G58" s="1" t="s">
        <v>70</v>
      </c>
      <c r="I58" s="34"/>
    </row>
    <row r="59" spans="1:9" x14ac:dyDescent="0.25">
      <c r="A59" s="7" t="s">
        <v>184</v>
      </c>
      <c r="B59" t="s">
        <v>185</v>
      </c>
      <c r="C59" s="1" t="s">
        <v>6</v>
      </c>
      <c r="D59" t="s">
        <v>93</v>
      </c>
      <c r="E59" t="s">
        <v>186</v>
      </c>
      <c r="F59" s="2">
        <v>40590</v>
      </c>
      <c r="G59" s="1" t="s">
        <v>187</v>
      </c>
      <c r="I59" s="34"/>
    </row>
    <row r="60" spans="1:9" x14ac:dyDescent="0.25">
      <c r="A60" s="7" t="s">
        <v>188</v>
      </c>
      <c r="B60" t="s">
        <v>189</v>
      </c>
      <c r="C60" s="1" t="s">
        <v>6</v>
      </c>
      <c r="D60" t="s">
        <v>16</v>
      </c>
      <c r="E60" t="s">
        <v>35</v>
      </c>
      <c r="F60" s="2">
        <v>40599</v>
      </c>
      <c r="G60" s="1" t="s">
        <v>51</v>
      </c>
      <c r="I60" s="34"/>
    </row>
    <row r="61" spans="1:9" x14ac:dyDescent="0.25">
      <c r="A61" s="7" t="s">
        <v>190</v>
      </c>
      <c r="B61" t="s">
        <v>191</v>
      </c>
      <c r="C61" s="1" t="s">
        <v>6</v>
      </c>
      <c r="D61" t="s">
        <v>89</v>
      </c>
      <c r="E61" t="s">
        <v>192</v>
      </c>
      <c r="F61" s="2">
        <v>40604</v>
      </c>
      <c r="G61" s="1" t="s">
        <v>193</v>
      </c>
      <c r="I61" s="34"/>
    </row>
    <row r="62" spans="1:9" x14ac:dyDescent="0.25">
      <c r="A62" s="7" t="s">
        <v>194</v>
      </c>
      <c r="B62" t="s">
        <v>195</v>
      </c>
      <c r="C62" s="1" t="s">
        <v>6</v>
      </c>
      <c r="D62" t="s">
        <v>7</v>
      </c>
      <c r="E62" t="s">
        <v>32</v>
      </c>
      <c r="F62" s="2">
        <v>40660</v>
      </c>
      <c r="G62" s="1" t="s">
        <v>48</v>
      </c>
      <c r="I62" s="34"/>
    </row>
    <row r="63" spans="1:9" x14ac:dyDescent="0.25">
      <c r="A63" s="7" t="s">
        <v>196</v>
      </c>
      <c r="B63" t="s">
        <v>197</v>
      </c>
      <c r="C63" s="1" t="s">
        <v>6</v>
      </c>
      <c r="D63" t="s">
        <v>7</v>
      </c>
      <c r="E63" t="s">
        <v>32</v>
      </c>
      <c r="F63" s="2">
        <v>40654</v>
      </c>
      <c r="G63" s="1" t="s">
        <v>51</v>
      </c>
      <c r="I63" s="34"/>
    </row>
    <row r="64" spans="1:9" x14ac:dyDescent="0.25">
      <c r="A64" s="7" t="s">
        <v>198</v>
      </c>
      <c r="B64" t="s">
        <v>199</v>
      </c>
      <c r="C64" s="1" t="s">
        <v>6</v>
      </c>
      <c r="D64" t="s">
        <v>7</v>
      </c>
      <c r="E64" t="s">
        <v>32</v>
      </c>
      <c r="F64" s="2">
        <v>40738</v>
      </c>
      <c r="G64" s="1" t="s">
        <v>47</v>
      </c>
      <c r="I64" s="34"/>
    </row>
    <row r="65" spans="1:9" x14ac:dyDescent="0.25">
      <c r="A65" s="7" t="s">
        <v>201</v>
      </c>
      <c r="B65" t="s">
        <v>202</v>
      </c>
      <c r="C65" s="1" t="s">
        <v>6</v>
      </c>
      <c r="D65" t="s">
        <v>124</v>
      </c>
      <c r="E65" t="s">
        <v>170</v>
      </c>
      <c r="F65" s="2">
        <v>40750</v>
      </c>
      <c r="G65" s="1" t="s">
        <v>70</v>
      </c>
      <c r="I65" s="34"/>
    </row>
    <row r="66" spans="1:9" x14ac:dyDescent="0.25">
      <c r="A66" s="7" t="s">
        <v>203</v>
      </c>
      <c r="B66" t="s">
        <v>741</v>
      </c>
      <c r="C66" s="1" t="s">
        <v>6</v>
      </c>
      <c r="D66" t="s">
        <v>89</v>
      </c>
      <c r="E66" t="s">
        <v>90</v>
      </c>
      <c r="F66" s="2">
        <v>40756</v>
      </c>
      <c r="G66" s="1" t="s">
        <v>45</v>
      </c>
      <c r="I66" s="34"/>
    </row>
    <row r="67" spans="1:9" x14ac:dyDescent="0.25">
      <c r="A67" s="7" t="s">
        <v>205</v>
      </c>
      <c r="B67" t="s">
        <v>742</v>
      </c>
      <c r="C67" s="1" t="s">
        <v>6</v>
      </c>
      <c r="D67" t="s">
        <v>7</v>
      </c>
      <c r="E67" t="s">
        <v>32</v>
      </c>
      <c r="F67" s="2">
        <v>40799</v>
      </c>
      <c r="G67" s="1" t="s">
        <v>52</v>
      </c>
      <c r="I67" s="34"/>
    </row>
    <row r="68" spans="1:9" x14ac:dyDescent="0.25">
      <c r="A68" s="7" t="s">
        <v>206</v>
      </c>
      <c r="B68" t="s">
        <v>207</v>
      </c>
      <c r="C68" s="1" t="s">
        <v>6</v>
      </c>
      <c r="D68" t="s">
        <v>3</v>
      </c>
      <c r="E68" t="s">
        <v>33</v>
      </c>
      <c r="F68" s="2">
        <v>40801</v>
      </c>
      <c r="G68" s="1" t="s">
        <v>47</v>
      </c>
      <c r="I68" s="34"/>
    </row>
    <row r="69" spans="1:9" x14ac:dyDescent="0.25">
      <c r="A69" s="7" t="s">
        <v>208</v>
      </c>
      <c r="B69" t="s">
        <v>209</v>
      </c>
      <c r="C69" s="1" t="s">
        <v>6</v>
      </c>
      <c r="D69" t="s">
        <v>7</v>
      </c>
      <c r="E69" t="s">
        <v>32</v>
      </c>
      <c r="F69" s="2">
        <v>40806</v>
      </c>
      <c r="G69" s="1" t="s">
        <v>45</v>
      </c>
      <c r="I69" s="34"/>
    </row>
    <row r="70" spans="1:9" x14ac:dyDescent="0.25">
      <c r="A70" s="7" t="s">
        <v>210</v>
      </c>
      <c r="B70" t="s">
        <v>211</v>
      </c>
      <c r="C70" s="1" t="s">
        <v>6</v>
      </c>
      <c r="D70" t="s">
        <v>3</v>
      </c>
      <c r="E70" t="s">
        <v>163</v>
      </c>
      <c r="F70" s="2">
        <v>40954</v>
      </c>
      <c r="G70" s="1" t="s">
        <v>45</v>
      </c>
      <c r="I70" s="34"/>
    </row>
    <row r="71" spans="1:9" x14ac:dyDescent="0.25">
      <c r="A71" s="7" t="s">
        <v>212</v>
      </c>
      <c r="B71" t="s">
        <v>213</v>
      </c>
      <c r="C71" s="1" t="s">
        <v>6</v>
      </c>
      <c r="D71" t="s">
        <v>3</v>
      </c>
      <c r="E71" t="s">
        <v>163</v>
      </c>
      <c r="F71" s="2">
        <v>40969</v>
      </c>
      <c r="G71" s="1" t="s">
        <v>214</v>
      </c>
      <c r="I71" s="34"/>
    </row>
    <row r="72" spans="1:9" x14ac:dyDescent="0.25">
      <c r="A72" s="7" t="s">
        <v>215</v>
      </c>
      <c r="B72" t="s">
        <v>216</v>
      </c>
      <c r="C72" s="1" t="s">
        <v>6</v>
      </c>
      <c r="D72" t="s">
        <v>7</v>
      </c>
      <c r="E72" t="s">
        <v>32</v>
      </c>
      <c r="F72" s="2">
        <v>41053</v>
      </c>
      <c r="G72" s="1" t="s">
        <v>52</v>
      </c>
      <c r="I72" s="34"/>
    </row>
    <row r="73" spans="1:9" x14ac:dyDescent="0.25">
      <c r="A73" s="7" t="s">
        <v>217</v>
      </c>
      <c r="B73" t="s">
        <v>218</v>
      </c>
      <c r="C73" s="1" t="s">
        <v>6</v>
      </c>
      <c r="D73" t="s">
        <v>93</v>
      </c>
      <c r="E73" t="s">
        <v>94</v>
      </c>
      <c r="F73" s="2">
        <v>43908</v>
      </c>
      <c r="G73" s="1" t="s">
        <v>70</v>
      </c>
      <c r="I73" s="34"/>
    </row>
    <row r="74" spans="1:9" x14ac:dyDescent="0.25">
      <c r="A74" s="7" t="s">
        <v>219</v>
      </c>
      <c r="B74" t="s">
        <v>220</v>
      </c>
      <c r="C74" s="1" t="s">
        <v>6</v>
      </c>
      <c r="D74" t="s">
        <v>7</v>
      </c>
      <c r="E74" t="s">
        <v>32</v>
      </c>
      <c r="F74" s="2">
        <v>41148</v>
      </c>
      <c r="G74" s="1" t="s">
        <v>47</v>
      </c>
      <c r="I74" s="34"/>
    </row>
    <row r="75" spans="1:9" x14ac:dyDescent="0.25">
      <c r="A75" s="7" t="s">
        <v>221</v>
      </c>
      <c r="B75" t="s">
        <v>222</v>
      </c>
      <c r="C75" s="1" t="s">
        <v>6</v>
      </c>
      <c r="D75" t="s">
        <v>3</v>
      </c>
      <c r="E75" t="s">
        <v>31</v>
      </c>
      <c r="F75" s="2">
        <v>41183</v>
      </c>
      <c r="G75" s="1" t="s">
        <v>105</v>
      </c>
      <c r="I75" s="34"/>
    </row>
    <row r="76" spans="1:9" x14ac:dyDescent="0.25">
      <c r="A76" s="7" t="s">
        <v>223</v>
      </c>
      <c r="B76" t="s">
        <v>224</v>
      </c>
      <c r="C76" s="1" t="s">
        <v>6</v>
      </c>
      <c r="D76" t="s">
        <v>3</v>
      </c>
      <c r="E76" t="s">
        <v>33</v>
      </c>
      <c r="F76" s="2">
        <v>41178</v>
      </c>
      <c r="G76" s="1" t="s">
        <v>214</v>
      </c>
      <c r="I76" s="34"/>
    </row>
    <row r="77" spans="1:9" x14ac:dyDescent="0.25">
      <c r="A77" s="7" t="s">
        <v>225</v>
      </c>
      <c r="B77" t="s">
        <v>226</v>
      </c>
      <c r="C77" s="1" t="s">
        <v>6</v>
      </c>
      <c r="D77" t="s">
        <v>124</v>
      </c>
      <c r="E77" t="s">
        <v>170</v>
      </c>
      <c r="F77" s="2">
        <v>41198</v>
      </c>
      <c r="G77" s="1" t="s">
        <v>227</v>
      </c>
      <c r="I77" s="34"/>
    </row>
    <row r="78" spans="1:9" x14ac:dyDescent="0.25">
      <c r="A78" s="7" t="s">
        <v>228</v>
      </c>
      <c r="B78" t="s">
        <v>229</v>
      </c>
      <c r="C78" s="1" t="s">
        <v>6</v>
      </c>
      <c r="D78" t="s">
        <v>7</v>
      </c>
      <c r="E78" t="s">
        <v>32</v>
      </c>
      <c r="F78" s="2">
        <v>41198</v>
      </c>
      <c r="G78" s="1" t="s">
        <v>47</v>
      </c>
      <c r="I78" s="34"/>
    </row>
    <row r="79" spans="1:9" x14ac:dyDescent="0.25">
      <c r="A79" s="7" t="s">
        <v>230</v>
      </c>
      <c r="B79" t="s">
        <v>231</v>
      </c>
      <c r="C79" s="1" t="s">
        <v>6</v>
      </c>
      <c r="D79" t="s">
        <v>3</v>
      </c>
      <c r="E79" t="s">
        <v>33</v>
      </c>
      <c r="F79" s="2">
        <v>41298</v>
      </c>
      <c r="G79" s="1" t="s">
        <v>47</v>
      </c>
      <c r="I79" s="34"/>
    </row>
    <row r="80" spans="1:9" x14ac:dyDescent="0.25">
      <c r="A80" s="7" t="s">
        <v>232</v>
      </c>
      <c r="B80" t="s">
        <v>233</v>
      </c>
      <c r="C80" s="1" t="s">
        <v>6</v>
      </c>
      <c r="D80" t="s">
        <v>13</v>
      </c>
      <c r="E80" t="s">
        <v>234</v>
      </c>
      <c r="F80" s="2">
        <v>41354</v>
      </c>
      <c r="G80" s="1" t="s">
        <v>80</v>
      </c>
      <c r="I80" s="34"/>
    </row>
    <row r="81" spans="1:9" x14ac:dyDescent="0.25">
      <c r="A81" s="7" t="s">
        <v>235</v>
      </c>
      <c r="B81" t="s">
        <v>236</v>
      </c>
      <c r="C81" s="1" t="s">
        <v>6</v>
      </c>
      <c r="D81" t="s">
        <v>16</v>
      </c>
      <c r="E81" t="s">
        <v>35</v>
      </c>
      <c r="F81" s="2">
        <v>41359</v>
      </c>
      <c r="G81" s="1" t="s">
        <v>45</v>
      </c>
      <c r="I81" s="34"/>
    </row>
    <row r="82" spans="1:9" x14ac:dyDescent="0.25">
      <c r="A82" s="7" t="s">
        <v>237</v>
      </c>
      <c r="B82" t="s">
        <v>238</v>
      </c>
      <c r="C82" s="1" t="s">
        <v>6</v>
      </c>
      <c r="D82" t="s">
        <v>100</v>
      </c>
      <c r="E82" t="s">
        <v>239</v>
      </c>
      <c r="F82" s="2">
        <v>41453</v>
      </c>
      <c r="G82" s="1" t="s">
        <v>46</v>
      </c>
      <c r="I82" s="34"/>
    </row>
    <row r="83" spans="1:9" x14ac:dyDescent="0.25">
      <c r="A83" s="7" t="s">
        <v>240</v>
      </c>
      <c r="B83" t="s">
        <v>241</v>
      </c>
      <c r="C83" s="1" t="s">
        <v>6</v>
      </c>
      <c r="D83" t="s">
        <v>16</v>
      </c>
      <c r="E83" t="s">
        <v>35</v>
      </c>
      <c r="F83" s="2">
        <v>41481</v>
      </c>
      <c r="G83" s="1" t="s">
        <v>214</v>
      </c>
      <c r="I83" s="34"/>
    </row>
    <row r="84" spans="1:9" x14ac:dyDescent="0.25">
      <c r="A84" s="7" t="s">
        <v>242</v>
      </c>
      <c r="B84" t="s">
        <v>243</v>
      </c>
      <c r="C84" s="1" t="s">
        <v>6</v>
      </c>
      <c r="D84" t="s">
        <v>13</v>
      </c>
      <c r="E84" t="s">
        <v>133</v>
      </c>
      <c r="F84" s="2">
        <v>41540</v>
      </c>
      <c r="G84" s="1" t="s">
        <v>214</v>
      </c>
      <c r="I84" s="34"/>
    </row>
    <row r="85" spans="1:9" x14ac:dyDescent="0.25">
      <c r="A85" s="7" t="s">
        <v>244</v>
      </c>
      <c r="B85" t="s">
        <v>245</v>
      </c>
      <c r="C85" s="1" t="s">
        <v>6</v>
      </c>
      <c r="D85" t="s">
        <v>13</v>
      </c>
      <c r="E85" t="s">
        <v>136</v>
      </c>
      <c r="F85" s="2">
        <v>41590</v>
      </c>
      <c r="G85" s="1" t="s">
        <v>80</v>
      </c>
      <c r="I85" s="34"/>
    </row>
    <row r="86" spans="1:9" x14ac:dyDescent="0.25">
      <c r="A86" s="7" t="s">
        <v>246</v>
      </c>
      <c r="B86" t="s">
        <v>247</v>
      </c>
      <c r="C86" s="1" t="s">
        <v>6</v>
      </c>
      <c r="D86" t="s">
        <v>19</v>
      </c>
      <c r="E86" t="s">
        <v>248</v>
      </c>
      <c r="F86" s="2">
        <v>41632</v>
      </c>
      <c r="G86" s="1" t="s">
        <v>45</v>
      </c>
      <c r="I86" s="34"/>
    </row>
    <row r="87" spans="1:9" x14ac:dyDescent="0.25">
      <c r="A87" s="7" t="s">
        <v>249</v>
      </c>
      <c r="B87" t="s">
        <v>250</v>
      </c>
      <c r="C87" s="1" t="s">
        <v>6</v>
      </c>
      <c r="D87" t="s">
        <v>3</v>
      </c>
      <c r="E87" t="s">
        <v>163</v>
      </c>
      <c r="F87" s="2">
        <v>41701</v>
      </c>
      <c r="G87" s="1" t="s">
        <v>251</v>
      </c>
      <c r="I87" s="34"/>
    </row>
    <row r="88" spans="1:9" x14ac:dyDescent="0.25">
      <c r="A88" s="7" t="s">
        <v>252</v>
      </c>
      <c r="B88" t="s">
        <v>253</v>
      </c>
      <c r="C88" s="1" t="s">
        <v>6</v>
      </c>
      <c r="D88" t="s">
        <v>7</v>
      </c>
      <c r="E88" t="s">
        <v>32</v>
      </c>
      <c r="F88" s="2">
        <v>42374</v>
      </c>
      <c r="G88" s="1" t="s">
        <v>200</v>
      </c>
      <c r="I88" s="34"/>
    </row>
    <row r="89" spans="1:9" x14ac:dyDescent="0.25">
      <c r="A89" s="7" t="s">
        <v>254</v>
      </c>
      <c r="B89" t="s">
        <v>743</v>
      </c>
      <c r="C89" s="1" t="s">
        <v>6</v>
      </c>
      <c r="D89" t="s">
        <v>7</v>
      </c>
      <c r="E89" t="s">
        <v>32</v>
      </c>
      <c r="F89" s="2">
        <v>41904</v>
      </c>
      <c r="G89" s="1" t="s">
        <v>46</v>
      </c>
      <c r="I89" s="34"/>
    </row>
    <row r="90" spans="1:9" x14ac:dyDescent="0.25">
      <c r="A90" s="7" t="s">
        <v>255</v>
      </c>
      <c r="B90" t="s">
        <v>256</v>
      </c>
      <c r="C90" s="1" t="s">
        <v>6</v>
      </c>
      <c r="D90" t="s">
        <v>7</v>
      </c>
      <c r="E90" t="s">
        <v>37</v>
      </c>
      <c r="F90" s="2">
        <v>41905</v>
      </c>
      <c r="G90" s="1" t="s">
        <v>257</v>
      </c>
      <c r="I90" s="34"/>
    </row>
    <row r="91" spans="1:9" x14ac:dyDescent="0.25">
      <c r="A91" s="7" t="s">
        <v>258</v>
      </c>
      <c r="B91" t="s">
        <v>259</v>
      </c>
      <c r="C91" s="1" t="s">
        <v>6</v>
      </c>
      <c r="D91" t="s">
        <v>19</v>
      </c>
      <c r="E91" t="s">
        <v>248</v>
      </c>
      <c r="F91" s="2">
        <v>41907</v>
      </c>
      <c r="G91" s="1" t="s">
        <v>260</v>
      </c>
      <c r="I91" s="34"/>
    </row>
    <row r="92" spans="1:9" x14ac:dyDescent="0.25">
      <c r="A92" s="7" t="s">
        <v>261</v>
      </c>
      <c r="B92" t="s">
        <v>262</v>
      </c>
      <c r="C92" s="1" t="s">
        <v>6</v>
      </c>
      <c r="D92" t="s">
        <v>16</v>
      </c>
      <c r="E92" t="s">
        <v>35</v>
      </c>
      <c r="F92" s="2">
        <v>41911</v>
      </c>
      <c r="G92" s="1" t="s">
        <v>105</v>
      </c>
      <c r="I92" s="34"/>
    </row>
    <row r="93" spans="1:9" x14ac:dyDescent="0.25">
      <c r="A93" s="7" t="s">
        <v>263</v>
      </c>
      <c r="B93" t="s">
        <v>264</v>
      </c>
      <c r="C93" s="1" t="s">
        <v>6</v>
      </c>
      <c r="D93" t="s">
        <v>7</v>
      </c>
      <c r="E93" t="s">
        <v>181</v>
      </c>
      <c r="F93" s="2">
        <v>41941</v>
      </c>
      <c r="G93" s="1" t="s">
        <v>70</v>
      </c>
      <c r="I93" s="34"/>
    </row>
    <row r="94" spans="1:9" x14ac:dyDescent="0.25">
      <c r="A94" s="7" t="s">
        <v>265</v>
      </c>
      <c r="B94" t="s">
        <v>266</v>
      </c>
      <c r="C94" s="1" t="s">
        <v>6</v>
      </c>
      <c r="D94" t="s">
        <v>7</v>
      </c>
      <c r="E94" t="s">
        <v>141</v>
      </c>
      <c r="F94" s="2">
        <v>42851</v>
      </c>
      <c r="G94" s="1" t="s">
        <v>45</v>
      </c>
      <c r="I94" s="34"/>
    </row>
    <row r="95" spans="1:9" x14ac:dyDescent="0.25">
      <c r="A95" s="7" t="s">
        <v>267</v>
      </c>
      <c r="B95" t="s">
        <v>268</v>
      </c>
      <c r="C95" s="1" t="s">
        <v>6</v>
      </c>
      <c r="D95" t="s">
        <v>3</v>
      </c>
      <c r="E95" t="s">
        <v>269</v>
      </c>
      <c r="F95" s="2">
        <v>42031</v>
      </c>
      <c r="G95" s="1" t="s">
        <v>200</v>
      </c>
      <c r="I95" s="34"/>
    </row>
    <row r="96" spans="1:9" x14ac:dyDescent="0.25">
      <c r="A96" s="7" t="s">
        <v>270</v>
      </c>
      <c r="B96" t="s">
        <v>271</v>
      </c>
      <c r="C96" s="1" t="s">
        <v>6</v>
      </c>
      <c r="D96" t="s">
        <v>3</v>
      </c>
      <c r="E96" t="s">
        <v>163</v>
      </c>
      <c r="F96" s="2">
        <v>42081</v>
      </c>
      <c r="G96" s="1" t="s">
        <v>46</v>
      </c>
      <c r="I96" s="34"/>
    </row>
    <row r="97" spans="1:9" x14ac:dyDescent="0.25">
      <c r="A97" s="7" t="s">
        <v>272</v>
      </c>
      <c r="B97" t="s">
        <v>273</v>
      </c>
      <c r="C97" s="1" t="s">
        <v>6</v>
      </c>
      <c r="D97" t="s">
        <v>3</v>
      </c>
      <c r="E97" t="s">
        <v>31</v>
      </c>
      <c r="F97" s="2">
        <v>42102</v>
      </c>
      <c r="G97" s="1" t="s">
        <v>95</v>
      </c>
      <c r="I97" s="34"/>
    </row>
    <row r="98" spans="1:9" x14ac:dyDescent="0.25">
      <c r="A98" s="7" t="s">
        <v>274</v>
      </c>
      <c r="B98" t="s">
        <v>275</v>
      </c>
      <c r="C98" s="1" t="s">
        <v>6</v>
      </c>
      <c r="D98" t="s">
        <v>7</v>
      </c>
      <c r="E98" t="s">
        <v>141</v>
      </c>
      <c r="F98" s="2">
        <v>42144</v>
      </c>
      <c r="G98" s="1" t="s">
        <v>200</v>
      </c>
      <c r="I98" s="34"/>
    </row>
    <row r="99" spans="1:9" x14ac:dyDescent="0.25">
      <c r="A99" s="7" t="s">
        <v>276</v>
      </c>
      <c r="B99" t="s">
        <v>744</v>
      </c>
      <c r="C99" s="1" t="s">
        <v>6</v>
      </c>
      <c r="D99" t="s">
        <v>7</v>
      </c>
      <c r="E99" t="s">
        <v>141</v>
      </c>
      <c r="F99" s="2">
        <v>42200</v>
      </c>
      <c r="G99" s="1" t="s">
        <v>46</v>
      </c>
      <c r="I99" s="34"/>
    </row>
    <row r="100" spans="1:9" x14ac:dyDescent="0.25">
      <c r="A100" s="7" t="s">
        <v>277</v>
      </c>
      <c r="B100" t="s">
        <v>278</v>
      </c>
      <c r="C100" s="1" t="s">
        <v>6</v>
      </c>
      <c r="D100" t="s">
        <v>93</v>
      </c>
      <c r="E100" t="s">
        <v>94</v>
      </c>
      <c r="F100" s="2">
        <v>42202</v>
      </c>
      <c r="G100" s="1" t="s">
        <v>47</v>
      </c>
      <c r="I100" s="34"/>
    </row>
    <row r="101" spans="1:9" x14ac:dyDescent="0.25">
      <c r="A101" s="7" t="s">
        <v>279</v>
      </c>
      <c r="B101" t="s">
        <v>280</v>
      </c>
      <c r="C101" s="1" t="s">
        <v>6</v>
      </c>
      <c r="D101" t="s">
        <v>159</v>
      </c>
      <c r="E101" t="s">
        <v>160</v>
      </c>
      <c r="F101" s="2">
        <v>42199</v>
      </c>
      <c r="G101" s="1" t="s">
        <v>200</v>
      </c>
      <c r="I101" s="34"/>
    </row>
    <row r="102" spans="1:9" x14ac:dyDescent="0.25">
      <c r="A102" s="7" t="s">
        <v>281</v>
      </c>
      <c r="B102" t="s">
        <v>282</v>
      </c>
      <c r="C102" s="1" t="s">
        <v>6</v>
      </c>
      <c r="D102" t="s">
        <v>7</v>
      </c>
      <c r="E102" t="s">
        <v>283</v>
      </c>
      <c r="F102" s="2">
        <v>42202</v>
      </c>
      <c r="G102" s="1" t="s">
        <v>80</v>
      </c>
      <c r="I102" s="34"/>
    </row>
    <row r="103" spans="1:9" x14ac:dyDescent="0.25">
      <c r="A103" s="7" t="s">
        <v>284</v>
      </c>
      <c r="B103" t="s">
        <v>285</v>
      </c>
      <c r="C103" s="1" t="s">
        <v>6</v>
      </c>
      <c r="D103" t="s">
        <v>3</v>
      </c>
      <c r="E103" t="s">
        <v>163</v>
      </c>
      <c r="F103" s="2">
        <v>42208</v>
      </c>
      <c r="G103" s="1" t="s">
        <v>46</v>
      </c>
      <c r="I103" s="34"/>
    </row>
    <row r="104" spans="1:9" x14ac:dyDescent="0.25">
      <c r="A104" s="7" t="s">
        <v>286</v>
      </c>
      <c r="B104" t="s">
        <v>287</v>
      </c>
      <c r="C104" s="1" t="s">
        <v>6</v>
      </c>
      <c r="D104" t="s">
        <v>3</v>
      </c>
      <c r="E104" t="s">
        <v>33</v>
      </c>
      <c r="F104" s="2">
        <v>42219</v>
      </c>
      <c r="G104" s="1" t="s">
        <v>200</v>
      </c>
      <c r="I104" s="34"/>
    </row>
    <row r="105" spans="1:9" x14ac:dyDescent="0.25">
      <c r="A105" s="7" t="s">
        <v>288</v>
      </c>
      <c r="B105" t="s">
        <v>289</v>
      </c>
      <c r="C105" s="1" t="s">
        <v>6</v>
      </c>
      <c r="D105" t="s">
        <v>7</v>
      </c>
      <c r="E105" t="s">
        <v>32</v>
      </c>
      <c r="F105" s="2">
        <v>42221</v>
      </c>
      <c r="G105" s="1" t="s">
        <v>46</v>
      </c>
      <c r="I105" s="34"/>
    </row>
    <row r="106" spans="1:9" x14ac:dyDescent="0.25">
      <c r="A106" s="7" t="s">
        <v>291</v>
      </c>
      <c r="B106" t="s">
        <v>292</v>
      </c>
      <c r="C106" s="1" t="s">
        <v>6</v>
      </c>
      <c r="D106" t="s">
        <v>7</v>
      </c>
      <c r="E106" t="s">
        <v>32</v>
      </c>
      <c r="F106" s="2">
        <v>42216</v>
      </c>
      <c r="G106" s="1" t="s">
        <v>46</v>
      </c>
      <c r="I106" s="34"/>
    </row>
    <row r="107" spans="1:9" x14ac:dyDescent="0.25">
      <c r="A107" s="7" t="s">
        <v>745</v>
      </c>
      <c r="B107" t="s">
        <v>746</v>
      </c>
      <c r="C107" s="1" t="s">
        <v>6</v>
      </c>
      <c r="D107" t="s">
        <v>7</v>
      </c>
      <c r="E107" t="s">
        <v>290</v>
      </c>
      <c r="F107" s="2">
        <v>44519</v>
      </c>
      <c r="G107" s="1" t="s">
        <v>214</v>
      </c>
      <c r="I107" s="34"/>
    </row>
    <row r="108" spans="1:9" x14ac:dyDescent="0.25">
      <c r="A108" s="7" t="s">
        <v>293</v>
      </c>
      <c r="B108" t="s">
        <v>294</v>
      </c>
      <c r="C108" s="1" t="s">
        <v>6</v>
      </c>
      <c r="D108" t="s">
        <v>3</v>
      </c>
      <c r="E108" t="s">
        <v>269</v>
      </c>
      <c r="F108" s="2">
        <v>42269</v>
      </c>
      <c r="G108" s="1" t="s">
        <v>46</v>
      </c>
      <c r="I108" s="34"/>
    </row>
    <row r="109" spans="1:9" x14ac:dyDescent="0.25">
      <c r="A109" s="7" t="s">
        <v>295</v>
      </c>
      <c r="B109" t="s">
        <v>296</v>
      </c>
      <c r="C109" s="1" t="s">
        <v>6</v>
      </c>
      <c r="D109" t="s">
        <v>3</v>
      </c>
      <c r="E109" t="s">
        <v>163</v>
      </c>
      <c r="F109" s="2">
        <v>42284</v>
      </c>
      <c r="G109" s="1" t="s">
        <v>46</v>
      </c>
      <c r="I109" s="34"/>
    </row>
    <row r="110" spans="1:9" x14ac:dyDescent="0.25">
      <c r="A110" s="7" t="s">
        <v>297</v>
      </c>
      <c r="B110" t="s">
        <v>298</v>
      </c>
      <c r="C110" s="1" t="s">
        <v>6</v>
      </c>
      <c r="D110" t="s">
        <v>7</v>
      </c>
      <c r="E110" t="s">
        <v>290</v>
      </c>
      <c r="F110" s="2">
        <v>42297</v>
      </c>
      <c r="G110" s="1" t="s">
        <v>50</v>
      </c>
      <c r="I110" s="34"/>
    </row>
    <row r="111" spans="1:9" x14ac:dyDescent="0.25">
      <c r="A111" s="7" t="s">
        <v>299</v>
      </c>
      <c r="B111" t="s">
        <v>300</v>
      </c>
      <c r="C111" s="1" t="s">
        <v>6</v>
      </c>
      <c r="D111" t="s">
        <v>7</v>
      </c>
      <c r="E111" t="s">
        <v>32</v>
      </c>
      <c r="F111" s="2">
        <v>42334</v>
      </c>
      <c r="G111" s="1" t="s">
        <v>214</v>
      </c>
      <c r="I111" s="34"/>
    </row>
    <row r="112" spans="1:9" x14ac:dyDescent="0.25">
      <c r="A112" s="7" t="s">
        <v>301</v>
      </c>
      <c r="B112" t="s">
        <v>302</v>
      </c>
      <c r="C112" s="1" t="s">
        <v>6</v>
      </c>
      <c r="D112" t="s">
        <v>124</v>
      </c>
      <c r="E112" t="s">
        <v>170</v>
      </c>
      <c r="F112" s="2">
        <v>42341</v>
      </c>
      <c r="G112" s="1" t="s">
        <v>80</v>
      </c>
      <c r="I112" s="34"/>
    </row>
    <row r="113" spans="1:9" x14ac:dyDescent="0.25">
      <c r="A113" s="7" t="s">
        <v>303</v>
      </c>
      <c r="B113" t="s">
        <v>304</v>
      </c>
      <c r="C113" s="1" t="s">
        <v>6</v>
      </c>
      <c r="D113" t="s">
        <v>7</v>
      </c>
      <c r="E113" t="s">
        <v>305</v>
      </c>
      <c r="F113" s="2">
        <v>42360</v>
      </c>
      <c r="G113" s="1" t="s">
        <v>48</v>
      </c>
      <c r="I113" s="34"/>
    </row>
    <row r="114" spans="1:9" x14ac:dyDescent="0.25">
      <c r="A114" s="7" t="s">
        <v>306</v>
      </c>
      <c r="B114" t="s">
        <v>307</v>
      </c>
      <c r="C114" s="1" t="s">
        <v>6</v>
      </c>
      <c r="D114" t="s">
        <v>7</v>
      </c>
      <c r="E114" t="s">
        <v>290</v>
      </c>
      <c r="F114" s="2">
        <v>43186</v>
      </c>
      <c r="G114" s="1" t="s">
        <v>214</v>
      </c>
      <c r="I114" s="34"/>
    </row>
    <row r="115" spans="1:9" x14ac:dyDescent="0.25">
      <c r="A115" s="7" t="s">
        <v>308</v>
      </c>
      <c r="B115" t="s">
        <v>309</v>
      </c>
      <c r="C115" s="1" t="s">
        <v>6</v>
      </c>
      <c r="D115" t="s">
        <v>19</v>
      </c>
      <c r="E115" t="s">
        <v>36</v>
      </c>
      <c r="F115" s="2">
        <v>42431</v>
      </c>
      <c r="G115" s="1" t="s">
        <v>310</v>
      </c>
      <c r="I115" s="34"/>
    </row>
    <row r="116" spans="1:9" x14ac:dyDescent="0.25">
      <c r="A116" s="7" t="s">
        <v>311</v>
      </c>
      <c r="B116" t="s">
        <v>312</v>
      </c>
      <c r="C116" s="1" t="s">
        <v>6</v>
      </c>
      <c r="D116" t="s">
        <v>89</v>
      </c>
      <c r="E116" t="s">
        <v>90</v>
      </c>
      <c r="F116" s="2">
        <v>42457</v>
      </c>
      <c r="G116" s="1" t="s">
        <v>95</v>
      </c>
      <c r="I116" s="34"/>
    </row>
    <row r="117" spans="1:9" x14ac:dyDescent="0.25">
      <c r="A117" s="7" t="s">
        <v>313</v>
      </c>
      <c r="B117" t="s">
        <v>314</v>
      </c>
      <c r="C117" s="1" t="s">
        <v>6</v>
      </c>
      <c r="D117" t="s">
        <v>7</v>
      </c>
      <c r="E117" t="s">
        <v>141</v>
      </c>
      <c r="F117" s="2">
        <v>42458</v>
      </c>
      <c r="G117" s="1" t="s">
        <v>214</v>
      </c>
      <c r="I117" s="34"/>
    </row>
    <row r="118" spans="1:9" x14ac:dyDescent="0.25">
      <c r="A118" s="7" t="s">
        <v>315</v>
      </c>
      <c r="B118" t="s">
        <v>316</v>
      </c>
      <c r="C118" s="1" t="s">
        <v>6</v>
      </c>
      <c r="D118" t="s">
        <v>13</v>
      </c>
      <c r="E118" t="s">
        <v>133</v>
      </c>
      <c r="F118" s="2">
        <v>42458</v>
      </c>
      <c r="G118" s="1" t="s">
        <v>193</v>
      </c>
      <c r="I118" s="34"/>
    </row>
    <row r="119" spans="1:9" x14ac:dyDescent="0.25">
      <c r="A119" s="7" t="s">
        <v>317</v>
      </c>
      <c r="B119" t="s">
        <v>318</v>
      </c>
      <c r="C119" s="1" t="s">
        <v>6</v>
      </c>
      <c r="D119" t="s">
        <v>7</v>
      </c>
      <c r="E119" t="s">
        <v>290</v>
      </c>
      <c r="F119" s="2">
        <v>42459</v>
      </c>
      <c r="G119" s="1" t="s">
        <v>46</v>
      </c>
      <c r="I119" s="34"/>
    </row>
    <row r="120" spans="1:9" x14ac:dyDescent="0.25">
      <c r="A120" s="7" t="s">
        <v>319</v>
      </c>
      <c r="B120" t="s">
        <v>320</v>
      </c>
      <c r="C120" s="1" t="s">
        <v>6</v>
      </c>
      <c r="D120" t="s">
        <v>7</v>
      </c>
      <c r="E120" t="s">
        <v>141</v>
      </c>
      <c r="F120" s="2">
        <v>42475</v>
      </c>
      <c r="G120" s="1" t="s">
        <v>321</v>
      </c>
      <c r="I120" s="34"/>
    </row>
    <row r="121" spans="1:9" x14ac:dyDescent="0.25">
      <c r="A121" s="7" t="s">
        <v>322</v>
      </c>
      <c r="B121" t="s">
        <v>323</v>
      </c>
      <c r="C121" s="1" t="s">
        <v>6</v>
      </c>
      <c r="D121" t="s">
        <v>7</v>
      </c>
      <c r="E121" t="s">
        <v>32</v>
      </c>
      <c r="F121" s="2">
        <v>42500</v>
      </c>
      <c r="G121" s="1" t="s">
        <v>214</v>
      </c>
      <c r="I121" s="34"/>
    </row>
    <row r="122" spans="1:9" x14ac:dyDescent="0.25">
      <c r="A122" s="7" t="s">
        <v>324</v>
      </c>
      <c r="B122" t="s">
        <v>325</v>
      </c>
      <c r="C122" s="1" t="s">
        <v>6</v>
      </c>
      <c r="D122" t="s">
        <v>3</v>
      </c>
      <c r="E122" t="s">
        <v>33</v>
      </c>
      <c r="F122" s="2">
        <v>42528</v>
      </c>
      <c r="G122" s="1" t="s">
        <v>46</v>
      </c>
      <c r="I122" s="34"/>
    </row>
    <row r="123" spans="1:9" x14ac:dyDescent="0.25">
      <c r="A123" s="7" t="s">
        <v>747</v>
      </c>
      <c r="B123" t="s">
        <v>748</v>
      </c>
      <c r="C123" s="1" t="s">
        <v>6</v>
      </c>
      <c r="D123" t="s">
        <v>89</v>
      </c>
      <c r="E123" t="s">
        <v>90</v>
      </c>
      <c r="F123" s="2">
        <v>44501</v>
      </c>
      <c r="G123" s="1" t="s">
        <v>45</v>
      </c>
      <c r="I123" s="34"/>
    </row>
    <row r="124" spans="1:9" x14ac:dyDescent="0.25">
      <c r="A124" s="7" t="s">
        <v>326</v>
      </c>
      <c r="B124" t="s">
        <v>327</v>
      </c>
      <c r="C124" s="1" t="s">
        <v>6</v>
      </c>
      <c r="D124" t="s">
        <v>124</v>
      </c>
      <c r="E124" t="s">
        <v>170</v>
      </c>
      <c r="F124" s="2">
        <v>42579</v>
      </c>
      <c r="G124" s="1" t="s">
        <v>200</v>
      </c>
      <c r="I124" s="34"/>
    </row>
    <row r="125" spans="1:9" x14ac:dyDescent="0.25">
      <c r="A125" s="7" t="s">
        <v>749</v>
      </c>
      <c r="B125" t="s">
        <v>750</v>
      </c>
      <c r="C125" s="1" t="s">
        <v>6</v>
      </c>
      <c r="D125" t="s">
        <v>19</v>
      </c>
      <c r="E125" t="s">
        <v>36</v>
      </c>
      <c r="F125" s="2">
        <v>44132</v>
      </c>
      <c r="G125" s="1" t="s">
        <v>48</v>
      </c>
      <c r="I125" s="34"/>
    </row>
    <row r="126" spans="1:9" x14ac:dyDescent="0.25">
      <c r="A126" s="7" t="s">
        <v>328</v>
      </c>
      <c r="B126" t="s">
        <v>329</v>
      </c>
      <c r="C126" s="1" t="s">
        <v>6</v>
      </c>
      <c r="D126" t="s">
        <v>7</v>
      </c>
      <c r="E126" t="s">
        <v>141</v>
      </c>
      <c r="F126" s="2">
        <v>42669</v>
      </c>
      <c r="G126" s="1" t="s">
        <v>53</v>
      </c>
      <c r="I126" s="34"/>
    </row>
    <row r="127" spans="1:9" x14ac:dyDescent="0.25">
      <c r="A127" s="7" t="s">
        <v>751</v>
      </c>
      <c r="B127" t="s">
        <v>752</v>
      </c>
      <c r="C127" s="1" t="s">
        <v>6</v>
      </c>
      <c r="D127" t="s">
        <v>74</v>
      </c>
      <c r="E127" t="s">
        <v>368</v>
      </c>
      <c r="F127" s="2">
        <v>44190</v>
      </c>
      <c r="G127" s="1" t="s">
        <v>214</v>
      </c>
      <c r="I127" s="34"/>
    </row>
    <row r="128" spans="1:9" x14ac:dyDescent="0.25">
      <c r="A128" s="7" t="s">
        <v>330</v>
      </c>
      <c r="B128" t="s">
        <v>331</v>
      </c>
      <c r="C128" s="1" t="s">
        <v>6</v>
      </c>
      <c r="D128" t="s">
        <v>3</v>
      </c>
      <c r="E128" t="s">
        <v>332</v>
      </c>
      <c r="F128" s="2">
        <v>43864</v>
      </c>
      <c r="G128" s="1" t="s">
        <v>200</v>
      </c>
      <c r="I128" s="34"/>
    </row>
    <row r="129" spans="1:9" x14ac:dyDescent="0.25">
      <c r="A129" s="7" t="s">
        <v>333</v>
      </c>
      <c r="B129" t="s">
        <v>334</v>
      </c>
      <c r="C129" s="1" t="s">
        <v>6</v>
      </c>
      <c r="D129" t="s">
        <v>7</v>
      </c>
      <c r="E129" t="s">
        <v>141</v>
      </c>
      <c r="F129" s="2">
        <v>42751</v>
      </c>
      <c r="G129" s="1" t="s">
        <v>49</v>
      </c>
      <c r="I129" s="34"/>
    </row>
    <row r="130" spans="1:9" x14ac:dyDescent="0.25">
      <c r="A130" s="7" t="s">
        <v>335</v>
      </c>
      <c r="B130" t="s">
        <v>336</v>
      </c>
      <c r="C130" s="1" t="s">
        <v>6</v>
      </c>
      <c r="D130" t="s">
        <v>124</v>
      </c>
      <c r="E130" t="s">
        <v>170</v>
      </c>
      <c r="F130" s="2">
        <v>42747</v>
      </c>
      <c r="G130" s="1" t="s">
        <v>45</v>
      </c>
      <c r="I130" s="34"/>
    </row>
    <row r="131" spans="1:9" x14ac:dyDescent="0.25">
      <c r="A131" s="7" t="s">
        <v>753</v>
      </c>
      <c r="B131" t="s">
        <v>754</v>
      </c>
      <c r="C131" s="1" t="s">
        <v>6</v>
      </c>
      <c r="D131" t="s">
        <v>100</v>
      </c>
      <c r="E131" t="s">
        <v>755</v>
      </c>
      <c r="F131" s="2">
        <v>43714</v>
      </c>
      <c r="G131" s="1" t="s">
        <v>47</v>
      </c>
      <c r="I131" s="34"/>
    </row>
    <row r="132" spans="1:9" x14ac:dyDescent="0.25">
      <c r="A132" s="7" t="s">
        <v>337</v>
      </c>
      <c r="B132" t="s">
        <v>338</v>
      </c>
      <c r="C132" s="1" t="s">
        <v>6</v>
      </c>
      <c r="D132" t="s">
        <v>16</v>
      </c>
      <c r="E132" t="s">
        <v>35</v>
      </c>
      <c r="F132" s="2">
        <v>42818</v>
      </c>
      <c r="G132" s="1" t="s">
        <v>80</v>
      </c>
      <c r="I132" s="34"/>
    </row>
    <row r="133" spans="1:9" x14ac:dyDescent="0.25">
      <c r="A133" s="7" t="s">
        <v>339</v>
      </c>
      <c r="B133" s="1" t="s">
        <v>340</v>
      </c>
      <c r="C133" s="1" t="s">
        <v>6</v>
      </c>
      <c r="D133" t="s">
        <v>7</v>
      </c>
      <c r="E133" t="s">
        <v>32</v>
      </c>
      <c r="F133" s="2">
        <v>42846</v>
      </c>
      <c r="G133" s="1" t="s">
        <v>47</v>
      </c>
      <c r="I133" s="34"/>
    </row>
    <row r="134" spans="1:9" x14ac:dyDescent="0.25">
      <c r="A134" s="7" t="s">
        <v>341</v>
      </c>
      <c r="B134" t="s">
        <v>342</v>
      </c>
      <c r="C134" s="1" t="s">
        <v>6</v>
      </c>
      <c r="D134" t="s">
        <v>13</v>
      </c>
      <c r="E134" t="s">
        <v>133</v>
      </c>
      <c r="F134" s="2">
        <v>42888</v>
      </c>
      <c r="G134" s="1" t="s">
        <v>321</v>
      </c>
      <c r="I134" s="34"/>
    </row>
    <row r="135" spans="1:9" x14ac:dyDescent="0.25">
      <c r="A135" s="7" t="s">
        <v>343</v>
      </c>
      <c r="B135" t="s">
        <v>344</v>
      </c>
      <c r="C135" s="1" t="s">
        <v>6</v>
      </c>
      <c r="D135" t="s">
        <v>3</v>
      </c>
      <c r="E135" t="s">
        <v>33</v>
      </c>
      <c r="F135" s="2">
        <v>42933</v>
      </c>
      <c r="G135" s="1" t="s">
        <v>200</v>
      </c>
      <c r="I135" s="34"/>
    </row>
    <row r="136" spans="1:9" x14ac:dyDescent="0.25">
      <c r="A136" s="7" t="s">
        <v>345</v>
      </c>
      <c r="B136" t="s">
        <v>346</v>
      </c>
      <c r="C136" s="1" t="s">
        <v>6</v>
      </c>
      <c r="D136" t="s">
        <v>3</v>
      </c>
      <c r="E136" t="s">
        <v>31</v>
      </c>
      <c r="F136" s="2">
        <v>42947</v>
      </c>
      <c r="G136" s="1" t="s">
        <v>347</v>
      </c>
      <c r="I136" s="34"/>
    </row>
    <row r="137" spans="1:9" x14ac:dyDescent="0.25">
      <c r="A137" s="7" t="s">
        <v>348</v>
      </c>
      <c r="B137" s="1" t="s">
        <v>349</v>
      </c>
      <c r="C137" s="1" t="s">
        <v>6</v>
      </c>
      <c r="D137" t="s">
        <v>89</v>
      </c>
      <c r="E137" t="s">
        <v>90</v>
      </c>
      <c r="F137" s="2">
        <v>43371</v>
      </c>
      <c r="G137" s="1" t="s">
        <v>46</v>
      </c>
      <c r="I137" s="34"/>
    </row>
    <row r="138" spans="1:9" x14ac:dyDescent="0.25">
      <c r="A138" s="7" t="s">
        <v>350</v>
      </c>
      <c r="B138" t="s">
        <v>351</v>
      </c>
      <c r="C138" s="1" t="s">
        <v>6</v>
      </c>
      <c r="D138" t="s">
        <v>7</v>
      </c>
      <c r="E138" t="s">
        <v>305</v>
      </c>
      <c r="F138" s="2">
        <v>42968</v>
      </c>
      <c r="G138" s="1" t="s">
        <v>48</v>
      </c>
      <c r="I138" s="34"/>
    </row>
    <row r="139" spans="1:9" x14ac:dyDescent="0.25">
      <c r="A139" s="7" t="s">
        <v>352</v>
      </c>
      <c r="B139" t="s">
        <v>353</v>
      </c>
      <c r="C139" s="1" t="s">
        <v>6</v>
      </c>
      <c r="D139" t="s">
        <v>7</v>
      </c>
      <c r="E139" t="s">
        <v>32</v>
      </c>
      <c r="F139" s="2">
        <v>43809</v>
      </c>
      <c r="G139" s="1" t="s">
        <v>200</v>
      </c>
      <c r="I139" s="34"/>
    </row>
    <row r="140" spans="1:9" x14ac:dyDescent="0.25">
      <c r="A140" s="7" t="s">
        <v>354</v>
      </c>
      <c r="B140" t="s">
        <v>355</v>
      </c>
      <c r="C140" s="1" t="s">
        <v>6</v>
      </c>
      <c r="D140" t="s">
        <v>89</v>
      </c>
      <c r="E140" t="s">
        <v>130</v>
      </c>
      <c r="F140" s="2">
        <v>44258</v>
      </c>
      <c r="G140" s="1" t="s">
        <v>49</v>
      </c>
      <c r="I140" s="34"/>
    </row>
    <row r="141" spans="1:9" x14ac:dyDescent="0.25">
      <c r="A141" s="7" t="s">
        <v>356</v>
      </c>
      <c r="B141" t="s">
        <v>357</v>
      </c>
      <c r="C141" s="1" t="s">
        <v>6</v>
      </c>
      <c r="D141" t="s">
        <v>89</v>
      </c>
      <c r="E141" t="s">
        <v>90</v>
      </c>
      <c r="F141" s="2">
        <v>43642</v>
      </c>
      <c r="G141" s="1" t="s">
        <v>48</v>
      </c>
      <c r="I141" s="34"/>
    </row>
    <row r="142" spans="1:9" x14ac:dyDescent="0.25">
      <c r="A142" s="7" t="s">
        <v>756</v>
      </c>
      <c r="B142" t="s">
        <v>757</v>
      </c>
      <c r="C142" s="1" t="s">
        <v>6</v>
      </c>
      <c r="D142" t="s">
        <v>93</v>
      </c>
      <c r="E142" t="s">
        <v>94</v>
      </c>
      <c r="F142" s="2">
        <v>44761</v>
      </c>
      <c r="G142" s="1" t="s">
        <v>310</v>
      </c>
      <c r="I142" s="34"/>
    </row>
    <row r="143" spans="1:9" x14ac:dyDescent="0.25">
      <c r="A143" s="7" t="s">
        <v>758</v>
      </c>
      <c r="B143" t="s">
        <v>759</v>
      </c>
      <c r="C143" s="1" t="s">
        <v>6</v>
      </c>
      <c r="D143" t="s">
        <v>13</v>
      </c>
      <c r="E143" t="s">
        <v>234</v>
      </c>
      <c r="F143" s="2">
        <v>44525</v>
      </c>
      <c r="G143" s="1" t="s">
        <v>310</v>
      </c>
      <c r="I143" s="34"/>
    </row>
    <row r="144" spans="1:9" x14ac:dyDescent="0.25">
      <c r="A144" s="7" t="s">
        <v>760</v>
      </c>
      <c r="B144" t="s">
        <v>761</v>
      </c>
      <c r="C144" s="1" t="s">
        <v>6</v>
      </c>
      <c r="D144" t="s">
        <v>16</v>
      </c>
      <c r="E144" t="s">
        <v>35</v>
      </c>
      <c r="F144" s="2">
        <v>44475</v>
      </c>
      <c r="G144" s="1" t="s">
        <v>762</v>
      </c>
      <c r="I144" s="34"/>
    </row>
    <row r="145" spans="1:9" x14ac:dyDescent="0.25">
      <c r="A145" s="7" t="s">
        <v>763</v>
      </c>
      <c r="B145" t="s">
        <v>764</v>
      </c>
      <c r="C145" s="1" t="s">
        <v>6</v>
      </c>
      <c r="D145" t="s">
        <v>7</v>
      </c>
      <c r="E145" t="s">
        <v>32</v>
      </c>
      <c r="F145" s="2">
        <v>44494</v>
      </c>
      <c r="G145" s="1" t="s">
        <v>765</v>
      </c>
      <c r="I145" s="34"/>
    </row>
    <row r="146" spans="1:9" x14ac:dyDescent="0.25">
      <c r="A146" s="7" t="s">
        <v>358</v>
      </c>
      <c r="B146" t="s">
        <v>359</v>
      </c>
      <c r="C146" s="1" t="s">
        <v>6</v>
      </c>
      <c r="D146" t="s">
        <v>89</v>
      </c>
      <c r="E146" t="s">
        <v>192</v>
      </c>
      <c r="F146" s="2">
        <v>44189</v>
      </c>
      <c r="G146" s="1" t="s">
        <v>310</v>
      </c>
      <c r="I146" s="34"/>
    </row>
    <row r="147" spans="1:9" x14ac:dyDescent="0.25">
      <c r="A147" s="7" t="s">
        <v>360</v>
      </c>
      <c r="B147" t="s">
        <v>361</v>
      </c>
      <c r="C147" s="1" t="s">
        <v>6</v>
      </c>
      <c r="D147" t="s">
        <v>7</v>
      </c>
      <c r="E147" t="s">
        <v>32</v>
      </c>
      <c r="F147" s="2">
        <v>44001</v>
      </c>
      <c r="G147" s="1" t="s">
        <v>310</v>
      </c>
      <c r="I147" s="34"/>
    </row>
    <row r="148" spans="1:9" x14ac:dyDescent="0.25">
      <c r="A148" s="7" t="s">
        <v>362</v>
      </c>
      <c r="B148" t="s">
        <v>363</v>
      </c>
      <c r="C148" s="1" t="s">
        <v>6</v>
      </c>
      <c r="D148" t="s">
        <v>124</v>
      </c>
      <c r="E148" t="s">
        <v>170</v>
      </c>
      <c r="F148" s="2">
        <v>43906</v>
      </c>
      <c r="G148" s="1" t="s">
        <v>95</v>
      </c>
    </row>
    <row r="149" spans="1:9" x14ac:dyDescent="0.25">
      <c r="A149" s="7" t="s">
        <v>364</v>
      </c>
      <c r="B149" s="1" t="s">
        <v>365</v>
      </c>
      <c r="C149" s="1" t="s">
        <v>6</v>
      </c>
      <c r="D149" t="s">
        <v>3</v>
      </c>
      <c r="E149" t="s">
        <v>163</v>
      </c>
      <c r="F149" s="2">
        <v>43650</v>
      </c>
      <c r="G149" s="1" t="s">
        <v>45</v>
      </c>
      <c r="I149" s="34"/>
    </row>
    <row r="150" spans="1:9" x14ac:dyDescent="0.25">
      <c r="A150" s="7" t="s">
        <v>366</v>
      </c>
      <c r="B150" t="s">
        <v>367</v>
      </c>
      <c r="C150" s="1" t="s">
        <v>6</v>
      </c>
      <c r="D150" t="s">
        <v>74</v>
      </c>
      <c r="E150" t="s">
        <v>368</v>
      </c>
      <c r="F150" s="2">
        <v>43635</v>
      </c>
      <c r="G150" s="1" t="s">
        <v>80</v>
      </c>
      <c r="I150" s="34"/>
    </row>
    <row r="151" spans="1:9" x14ac:dyDescent="0.25">
      <c r="A151" s="7" t="s">
        <v>369</v>
      </c>
      <c r="B151" t="s">
        <v>370</v>
      </c>
      <c r="C151" s="1" t="s">
        <v>6</v>
      </c>
      <c r="D151" t="s">
        <v>7</v>
      </c>
      <c r="E151" t="s">
        <v>181</v>
      </c>
      <c r="F151" s="2">
        <v>43537</v>
      </c>
      <c r="G151" s="1" t="s">
        <v>80</v>
      </c>
      <c r="I151" s="34"/>
    </row>
    <row r="152" spans="1:9" x14ac:dyDescent="0.25">
      <c r="A152" s="7" t="s">
        <v>371</v>
      </c>
      <c r="B152" t="s">
        <v>372</v>
      </c>
      <c r="C152" s="1" t="s">
        <v>6</v>
      </c>
      <c r="D152" t="s">
        <v>124</v>
      </c>
      <c r="E152" t="s">
        <v>170</v>
      </c>
      <c r="F152" s="2">
        <v>43516</v>
      </c>
      <c r="G152" s="1" t="s">
        <v>52</v>
      </c>
    </row>
    <row r="153" spans="1:9" x14ac:dyDescent="0.25">
      <c r="A153" s="7" t="s">
        <v>373</v>
      </c>
      <c r="B153" t="s">
        <v>374</v>
      </c>
      <c r="C153" s="1" t="s">
        <v>6</v>
      </c>
      <c r="D153" t="s">
        <v>3</v>
      </c>
      <c r="E153" t="s">
        <v>31</v>
      </c>
      <c r="F153" s="2">
        <v>43490</v>
      </c>
      <c r="G153" s="1" t="s">
        <v>70</v>
      </c>
      <c r="I153" s="34"/>
    </row>
    <row r="154" spans="1:9" x14ac:dyDescent="0.25">
      <c r="A154" s="7" t="s">
        <v>375</v>
      </c>
      <c r="B154" t="s">
        <v>376</v>
      </c>
      <c r="C154" s="1" t="s">
        <v>6</v>
      </c>
      <c r="D154" t="s">
        <v>124</v>
      </c>
      <c r="E154" t="s">
        <v>170</v>
      </c>
      <c r="F154" s="2">
        <v>43479</v>
      </c>
      <c r="G154" s="1" t="s">
        <v>377</v>
      </c>
      <c r="I154" s="34"/>
    </row>
    <row r="155" spans="1:9" x14ac:dyDescent="0.25">
      <c r="A155" s="7" t="s">
        <v>378</v>
      </c>
      <c r="B155" t="s">
        <v>379</v>
      </c>
      <c r="C155" s="1" t="s">
        <v>6</v>
      </c>
      <c r="D155" t="s">
        <v>74</v>
      </c>
      <c r="E155" t="s">
        <v>368</v>
      </c>
      <c r="F155" s="2">
        <v>43452</v>
      </c>
      <c r="G155" s="1" t="s">
        <v>200</v>
      </c>
      <c r="I155" s="34"/>
    </row>
    <row r="156" spans="1:9" x14ac:dyDescent="0.25">
      <c r="A156" s="7" t="s">
        <v>380</v>
      </c>
      <c r="B156" t="s">
        <v>381</v>
      </c>
      <c r="C156" s="1" t="s">
        <v>6</v>
      </c>
      <c r="D156" t="s">
        <v>13</v>
      </c>
      <c r="E156" t="s">
        <v>34</v>
      </c>
      <c r="F156" s="2">
        <v>43299</v>
      </c>
      <c r="G156" s="1" t="s">
        <v>310</v>
      </c>
      <c r="I156" s="34"/>
    </row>
    <row r="157" spans="1:9" x14ac:dyDescent="0.25">
      <c r="A157" s="7" t="s">
        <v>382</v>
      </c>
      <c r="B157" s="1" t="s">
        <v>766</v>
      </c>
      <c r="C157" s="1" t="s">
        <v>6</v>
      </c>
      <c r="D157" t="s">
        <v>16</v>
      </c>
      <c r="E157" t="s">
        <v>35</v>
      </c>
      <c r="F157" s="2">
        <v>43276</v>
      </c>
      <c r="G157" s="1" t="s">
        <v>200</v>
      </c>
    </row>
    <row r="158" spans="1:9" x14ac:dyDescent="0.25">
      <c r="A158" s="7" t="s">
        <v>383</v>
      </c>
      <c r="B158" t="s">
        <v>384</v>
      </c>
      <c r="C158" s="1" t="s">
        <v>6</v>
      </c>
      <c r="D158" t="s">
        <v>16</v>
      </c>
      <c r="E158" t="s">
        <v>35</v>
      </c>
      <c r="F158" s="2">
        <v>43195</v>
      </c>
      <c r="G158" s="1" t="s">
        <v>385</v>
      </c>
      <c r="I158" s="34"/>
    </row>
    <row r="159" spans="1:9" x14ac:dyDescent="0.25">
      <c r="A159" s="7" t="s">
        <v>386</v>
      </c>
      <c r="B159" t="s">
        <v>387</v>
      </c>
      <c r="C159" s="1" t="s">
        <v>6</v>
      </c>
      <c r="D159" t="s">
        <v>7</v>
      </c>
      <c r="E159" t="s">
        <v>32</v>
      </c>
      <c r="F159" s="2">
        <v>43118</v>
      </c>
      <c r="G159" s="1" t="s">
        <v>51</v>
      </c>
      <c r="I159" s="34"/>
    </row>
    <row r="160" spans="1:9" x14ac:dyDescent="0.25">
      <c r="A160" s="7" t="s">
        <v>388</v>
      </c>
      <c r="B160" t="s">
        <v>389</v>
      </c>
      <c r="C160" s="1" t="s">
        <v>6</v>
      </c>
      <c r="D160" t="s">
        <v>124</v>
      </c>
      <c r="E160" t="s">
        <v>170</v>
      </c>
      <c r="F160" s="2">
        <v>43095</v>
      </c>
      <c r="G160" s="1" t="s">
        <v>95</v>
      </c>
      <c r="I160" s="34"/>
    </row>
    <row r="161" spans="1:9" x14ac:dyDescent="0.25">
      <c r="A161" s="7" t="s">
        <v>390</v>
      </c>
      <c r="B161" t="s">
        <v>391</v>
      </c>
      <c r="C161" s="1" t="s">
        <v>6</v>
      </c>
      <c r="D161" t="s">
        <v>7</v>
      </c>
      <c r="E161" t="s">
        <v>290</v>
      </c>
      <c r="F161" s="2">
        <v>43068</v>
      </c>
      <c r="G161" s="1" t="s">
        <v>214</v>
      </c>
      <c r="I161" s="34"/>
    </row>
    <row r="162" spans="1:9" x14ac:dyDescent="0.25">
      <c r="A162" s="7" t="s">
        <v>392</v>
      </c>
      <c r="B162" t="s">
        <v>393</v>
      </c>
      <c r="C162" s="1" t="s">
        <v>6</v>
      </c>
      <c r="D162" t="s">
        <v>7</v>
      </c>
      <c r="E162" t="s">
        <v>32</v>
      </c>
      <c r="F162" s="2">
        <v>43055</v>
      </c>
      <c r="G162" s="1" t="s">
        <v>105</v>
      </c>
      <c r="I162" s="34"/>
    </row>
    <row r="163" spans="1:9" x14ac:dyDescent="0.25">
      <c r="A163" s="7" t="s">
        <v>394</v>
      </c>
      <c r="B163" t="s">
        <v>395</v>
      </c>
      <c r="C163" s="1" t="s">
        <v>6</v>
      </c>
      <c r="D163" t="s">
        <v>7</v>
      </c>
      <c r="E163" t="s">
        <v>32</v>
      </c>
      <c r="F163" s="2">
        <v>39065</v>
      </c>
      <c r="G163" s="1" t="s">
        <v>396</v>
      </c>
      <c r="I163" s="34"/>
    </row>
    <row r="164" spans="1:9" x14ac:dyDescent="0.25">
      <c r="A164" s="7" t="s">
        <v>397</v>
      </c>
      <c r="B164" t="s">
        <v>398</v>
      </c>
      <c r="C164" s="1" t="s">
        <v>6</v>
      </c>
      <c r="D164" t="s">
        <v>7</v>
      </c>
      <c r="E164" t="s">
        <v>32</v>
      </c>
      <c r="F164" s="2">
        <v>39065</v>
      </c>
      <c r="G164" s="1" t="s">
        <v>399</v>
      </c>
      <c r="I164" s="34"/>
    </row>
    <row r="165" spans="1:9" x14ac:dyDescent="0.25">
      <c r="A165" s="7" t="s">
        <v>400</v>
      </c>
      <c r="B165" t="s">
        <v>401</v>
      </c>
      <c r="C165" s="1" t="s">
        <v>6</v>
      </c>
      <c r="D165" t="s">
        <v>7</v>
      </c>
      <c r="E165" t="s">
        <v>402</v>
      </c>
      <c r="F165" s="2">
        <v>39065</v>
      </c>
      <c r="G165" s="1" t="s">
        <v>80</v>
      </c>
      <c r="I165" s="34"/>
    </row>
    <row r="166" spans="1:9" x14ac:dyDescent="0.25">
      <c r="A166" s="7" t="s">
        <v>403</v>
      </c>
      <c r="B166" t="s">
        <v>404</v>
      </c>
      <c r="C166" s="1" t="s">
        <v>6</v>
      </c>
      <c r="D166" t="s">
        <v>7</v>
      </c>
      <c r="E166" t="s">
        <v>32</v>
      </c>
      <c r="F166" s="2">
        <v>39561</v>
      </c>
      <c r="G166" s="1" t="s">
        <v>46</v>
      </c>
      <c r="I166" s="34"/>
    </row>
    <row r="167" spans="1:9" x14ac:dyDescent="0.25">
      <c r="A167" s="7" t="s">
        <v>405</v>
      </c>
      <c r="B167" t="s">
        <v>406</v>
      </c>
      <c r="C167" s="1" t="s">
        <v>6</v>
      </c>
      <c r="D167" t="s">
        <v>124</v>
      </c>
      <c r="E167" t="s">
        <v>407</v>
      </c>
      <c r="F167" s="2">
        <v>39413</v>
      </c>
      <c r="G167" s="1" t="s">
        <v>51</v>
      </c>
      <c r="I167" s="34"/>
    </row>
    <row r="168" spans="1:9" x14ac:dyDescent="0.25">
      <c r="A168" s="7" t="s">
        <v>408</v>
      </c>
      <c r="B168" t="s">
        <v>409</v>
      </c>
      <c r="C168" s="1" t="s">
        <v>6</v>
      </c>
      <c r="D168" t="s">
        <v>7</v>
      </c>
      <c r="E168" t="s">
        <v>410</v>
      </c>
      <c r="F168" s="2">
        <v>40185</v>
      </c>
      <c r="G168" s="1" t="s">
        <v>49</v>
      </c>
      <c r="I168" s="34"/>
    </row>
    <row r="169" spans="1:9" x14ac:dyDescent="0.25">
      <c r="A169" s="7" t="s">
        <v>411</v>
      </c>
      <c r="B169" t="s">
        <v>767</v>
      </c>
      <c r="C169" s="1" t="s">
        <v>6</v>
      </c>
      <c r="D169" t="s">
        <v>100</v>
      </c>
      <c r="E169" t="s">
        <v>101</v>
      </c>
      <c r="F169" s="2">
        <v>39972</v>
      </c>
      <c r="G169" s="1" t="s">
        <v>50</v>
      </c>
      <c r="I169" s="34"/>
    </row>
    <row r="170" spans="1:9" x14ac:dyDescent="0.25">
      <c r="A170" s="7" t="s">
        <v>412</v>
      </c>
      <c r="B170" t="s">
        <v>413</v>
      </c>
      <c r="C170" s="1" t="s">
        <v>6</v>
      </c>
      <c r="D170" t="s">
        <v>3</v>
      </c>
      <c r="E170" t="s">
        <v>269</v>
      </c>
      <c r="F170" s="2">
        <v>38714</v>
      </c>
      <c r="G170" s="1" t="s">
        <v>47</v>
      </c>
      <c r="I170" s="34"/>
    </row>
    <row r="171" spans="1:9" x14ac:dyDescent="0.25">
      <c r="A171" s="7" t="s">
        <v>414</v>
      </c>
      <c r="B171" t="s">
        <v>415</v>
      </c>
      <c r="C171" s="1" t="s">
        <v>6</v>
      </c>
      <c r="D171" t="s">
        <v>7</v>
      </c>
      <c r="E171" t="s">
        <v>290</v>
      </c>
      <c r="F171" s="2">
        <v>39062</v>
      </c>
      <c r="G171" s="1" t="s">
        <v>105</v>
      </c>
      <c r="I171" s="34"/>
    </row>
    <row r="172" spans="1:9" x14ac:dyDescent="0.25">
      <c r="A172" s="7" t="s">
        <v>416</v>
      </c>
      <c r="B172" t="s">
        <v>417</v>
      </c>
      <c r="C172" s="1" t="s">
        <v>6</v>
      </c>
      <c r="D172" t="s">
        <v>89</v>
      </c>
      <c r="E172" t="s">
        <v>192</v>
      </c>
      <c r="F172" s="2">
        <v>38789</v>
      </c>
      <c r="G172" s="1" t="s">
        <v>53</v>
      </c>
      <c r="I172" s="34"/>
    </row>
    <row r="173" spans="1:9" x14ac:dyDescent="0.25">
      <c r="A173" s="7" t="s">
        <v>418</v>
      </c>
      <c r="B173" t="s">
        <v>419</v>
      </c>
      <c r="C173" s="1" t="s">
        <v>6</v>
      </c>
      <c r="D173" t="s">
        <v>124</v>
      </c>
      <c r="E173" t="s">
        <v>407</v>
      </c>
      <c r="F173" s="2">
        <v>38547</v>
      </c>
      <c r="G173" s="1" t="s">
        <v>50</v>
      </c>
      <c r="I173" s="34"/>
    </row>
    <row r="174" spans="1:9" x14ac:dyDescent="0.25">
      <c r="A174" s="7" t="s">
        <v>420</v>
      </c>
      <c r="B174" t="s">
        <v>421</v>
      </c>
      <c r="C174" s="1" t="s">
        <v>6</v>
      </c>
      <c r="D174" t="s">
        <v>3</v>
      </c>
      <c r="E174" t="s">
        <v>31</v>
      </c>
      <c r="F174" s="2">
        <v>38828</v>
      </c>
      <c r="G174" s="1" t="s">
        <v>49</v>
      </c>
      <c r="I174" s="34"/>
    </row>
    <row r="175" spans="1:9" x14ac:dyDescent="0.25">
      <c r="A175" s="7" t="s">
        <v>422</v>
      </c>
      <c r="B175" t="s">
        <v>423</v>
      </c>
      <c r="C175" s="1" t="s">
        <v>6</v>
      </c>
      <c r="D175" t="s">
        <v>3</v>
      </c>
      <c r="E175" t="s">
        <v>269</v>
      </c>
      <c r="F175" s="2">
        <v>39972</v>
      </c>
      <c r="G175" s="1" t="s">
        <v>347</v>
      </c>
      <c r="I175" s="34"/>
    </row>
    <row r="176" spans="1:9" x14ac:dyDescent="0.25">
      <c r="A176" s="7" t="s">
        <v>424</v>
      </c>
      <c r="B176" t="s">
        <v>425</v>
      </c>
      <c r="C176" s="1" t="s">
        <v>6</v>
      </c>
      <c r="D176" t="s">
        <v>7</v>
      </c>
      <c r="E176" t="s">
        <v>410</v>
      </c>
      <c r="F176" s="2">
        <v>39974</v>
      </c>
      <c r="G176" s="1" t="s">
        <v>95</v>
      </c>
      <c r="I176" s="34"/>
    </row>
    <row r="177" spans="1:9" x14ac:dyDescent="0.25">
      <c r="A177" s="7" t="s">
        <v>426</v>
      </c>
      <c r="B177" t="s">
        <v>427</v>
      </c>
      <c r="C177" s="1" t="s">
        <v>6</v>
      </c>
      <c r="D177" t="s">
        <v>124</v>
      </c>
      <c r="E177" t="s">
        <v>170</v>
      </c>
      <c r="F177" s="2">
        <v>37186</v>
      </c>
      <c r="G177" s="1" t="s">
        <v>347</v>
      </c>
      <c r="I177" s="34"/>
    </row>
    <row r="178" spans="1:9" x14ac:dyDescent="0.25">
      <c r="A178" s="7" t="s">
        <v>428</v>
      </c>
      <c r="B178" t="s">
        <v>429</v>
      </c>
      <c r="C178" s="1" t="s">
        <v>6</v>
      </c>
      <c r="D178" t="s">
        <v>3</v>
      </c>
      <c r="E178" t="s">
        <v>33</v>
      </c>
      <c r="F178" s="2">
        <v>40711</v>
      </c>
      <c r="G178" s="1" t="s">
        <v>95</v>
      </c>
      <c r="I178" s="34"/>
    </row>
    <row r="179" spans="1:9" x14ac:dyDescent="0.25">
      <c r="A179" s="7" t="s">
        <v>430</v>
      </c>
      <c r="B179" t="s">
        <v>431</v>
      </c>
      <c r="C179" s="1" t="s">
        <v>6</v>
      </c>
      <c r="D179" t="s">
        <v>7</v>
      </c>
      <c r="E179" t="s">
        <v>432</v>
      </c>
      <c r="F179" s="2">
        <v>39972</v>
      </c>
      <c r="G179" s="1" t="s">
        <v>227</v>
      </c>
      <c r="I179" s="34"/>
    </row>
    <row r="180" spans="1:9" x14ac:dyDescent="0.25">
      <c r="A180" s="7" t="s">
        <v>433</v>
      </c>
      <c r="B180" t="s">
        <v>434</v>
      </c>
      <c r="C180" s="1" t="s">
        <v>6</v>
      </c>
      <c r="D180" t="s">
        <v>13</v>
      </c>
      <c r="E180" t="s">
        <v>133</v>
      </c>
      <c r="F180" s="2">
        <v>40024</v>
      </c>
      <c r="G180" s="1" t="s">
        <v>53</v>
      </c>
      <c r="I180" s="34"/>
    </row>
    <row r="181" spans="1:9" x14ac:dyDescent="0.25">
      <c r="A181" s="7" t="s">
        <v>435</v>
      </c>
      <c r="B181" t="s">
        <v>436</v>
      </c>
      <c r="C181" s="1" t="s">
        <v>6</v>
      </c>
      <c r="D181" t="s">
        <v>100</v>
      </c>
      <c r="E181" t="s">
        <v>101</v>
      </c>
      <c r="F181" s="2">
        <v>39972</v>
      </c>
      <c r="G181" s="1" t="s">
        <v>347</v>
      </c>
      <c r="I181" s="34"/>
    </row>
    <row r="182" spans="1:9" x14ac:dyDescent="0.25">
      <c r="A182" s="7" t="s">
        <v>437</v>
      </c>
      <c r="B182" t="s">
        <v>438</v>
      </c>
      <c r="C182" s="1" t="s">
        <v>6</v>
      </c>
      <c r="D182" t="s">
        <v>7</v>
      </c>
      <c r="E182" t="s">
        <v>141</v>
      </c>
      <c r="F182" s="2">
        <v>39972</v>
      </c>
      <c r="G182" s="1" t="s">
        <v>49</v>
      </c>
      <c r="I182" s="34"/>
    </row>
    <row r="183" spans="1:9" x14ac:dyDescent="0.25">
      <c r="A183" s="7" t="s">
        <v>439</v>
      </c>
      <c r="B183" t="s">
        <v>440</v>
      </c>
      <c r="C183" s="1" t="s">
        <v>6</v>
      </c>
      <c r="D183" t="s">
        <v>13</v>
      </c>
      <c r="E183" t="s">
        <v>34</v>
      </c>
      <c r="F183" s="2">
        <v>39976</v>
      </c>
      <c r="G183" s="1" t="s">
        <v>95</v>
      </c>
      <c r="I183" s="34"/>
    </row>
    <row r="184" spans="1:9" x14ac:dyDescent="0.25">
      <c r="A184" s="7" t="s">
        <v>441</v>
      </c>
      <c r="B184" t="s">
        <v>442</v>
      </c>
      <c r="C184" s="1" t="s">
        <v>6</v>
      </c>
      <c r="D184" t="s">
        <v>7</v>
      </c>
      <c r="E184" t="s">
        <v>432</v>
      </c>
      <c r="F184" s="2">
        <v>39043</v>
      </c>
      <c r="G184" s="1" t="s">
        <v>399</v>
      </c>
      <c r="I184" s="34"/>
    </row>
    <row r="185" spans="1:9" x14ac:dyDescent="0.25">
      <c r="A185" s="7" t="s">
        <v>443</v>
      </c>
      <c r="B185" t="s">
        <v>444</v>
      </c>
      <c r="C185" s="1" t="s">
        <v>6</v>
      </c>
      <c r="D185" t="s">
        <v>124</v>
      </c>
      <c r="E185" t="s">
        <v>170</v>
      </c>
      <c r="F185" s="2">
        <v>39982</v>
      </c>
      <c r="G185" s="1" t="s">
        <v>80</v>
      </c>
      <c r="I185" s="34"/>
    </row>
    <row r="186" spans="1:9" x14ac:dyDescent="0.25">
      <c r="A186" s="7" t="s">
        <v>445</v>
      </c>
      <c r="B186" t="s">
        <v>446</v>
      </c>
      <c r="C186" s="1" t="s">
        <v>6</v>
      </c>
      <c r="D186" t="s">
        <v>7</v>
      </c>
      <c r="E186" t="s">
        <v>290</v>
      </c>
      <c r="F186" s="2">
        <v>39976</v>
      </c>
      <c r="G186" s="1" t="s">
        <v>105</v>
      </c>
      <c r="I186" s="34"/>
    </row>
    <row r="187" spans="1:9" x14ac:dyDescent="0.25">
      <c r="A187" s="7" t="s">
        <v>447</v>
      </c>
      <c r="B187" t="s">
        <v>768</v>
      </c>
      <c r="C187" s="1" t="s">
        <v>6</v>
      </c>
      <c r="D187" t="s">
        <v>3</v>
      </c>
      <c r="E187" t="s">
        <v>163</v>
      </c>
      <c r="F187" s="2">
        <v>39071</v>
      </c>
      <c r="G187" s="1" t="s">
        <v>50</v>
      </c>
      <c r="I187" s="34"/>
    </row>
    <row r="188" spans="1:9" x14ac:dyDescent="0.25">
      <c r="A188" s="7" t="s">
        <v>448</v>
      </c>
      <c r="B188" t="s">
        <v>449</v>
      </c>
      <c r="C188" s="1" t="s">
        <v>6</v>
      </c>
      <c r="D188" t="s">
        <v>7</v>
      </c>
      <c r="E188" t="s">
        <v>32</v>
      </c>
      <c r="F188" s="2">
        <v>39076</v>
      </c>
      <c r="G188" s="1" t="s">
        <v>105</v>
      </c>
      <c r="I188" s="34"/>
    </row>
    <row r="189" spans="1:9" x14ac:dyDescent="0.25">
      <c r="A189" s="7" t="s">
        <v>450</v>
      </c>
      <c r="B189" t="s">
        <v>451</v>
      </c>
      <c r="C189" s="1" t="s">
        <v>6</v>
      </c>
      <c r="D189" t="s">
        <v>7</v>
      </c>
      <c r="E189" t="s">
        <v>402</v>
      </c>
      <c r="F189" s="2">
        <v>39072</v>
      </c>
      <c r="G189" s="1" t="s">
        <v>95</v>
      </c>
      <c r="I189" s="34"/>
    </row>
    <row r="190" spans="1:9" x14ac:dyDescent="0.25">
      <c r="A190" s="7" t="s">
        <v>452</v>
      </c>
      <c r="B190" t="s">
        <v>453</v>
      </c>
      <c r="C190" s="1" t="s">
        <v>6</v>
      </c>
      <c r="D190" t="s">
        <v>7</v>
      </c>
      <c r="E190" t="s">
        <v>32</v>
      </c>
      <c r="F190" s="2">
        <v>39073</v>
      </c>
      <c r="G190" s="1" t="s">
        <v>80</v>
      </c>
      <c r="I190" s="34"/>
    </row>
    <row r="191" spans="1:9" x14ac:dyDescent="0.25">
      <c r="A191" s="7" t="s">
        <v>454</v>
      </c>
      <c r="B191" t="s">
        <v>455</v>
      </c>
      <c r="C191" s="1" t="s">
        <v>6</v>
      </c>
      <c r="D191" t="s">
        <v>7</v>
      </c>
      <c r="E191" t="s">
        <v>283</v>
      </c>
      <c r="F191" s="2">
        <v>38759</v>
      </c>
      <c r="G191" s="1" t="s">
        <v>105</v>
      </c>
      <c r="I191" s="34"/>
    </row>
    <row r="192" spans="1:9" x14ac:dyDescent="0.25">
      <c r="A192" s="7" t="s">
        <v>456</v>
      </c>
      <c r="B192" t="s">
        <v>457</v>
      </c>
      <c r="C192" s="1" t="s">
        <v>6</v>
      </c>
      <c r="D192" t="s">
        <v>3</v>
      </c>
      <c r="E192" t="s">
        <v>163</v>
      </c>
      <c r="F192" s="2">
        <v>39986</v>
      </c>
      <c r="G192" s="1" t="s">
        <v>95</v>
      </c>
      <c r="I192" s="34"/>
    </row>
    <row r="193" spans="1:9" x14ac:dyDescent="0.25">
      <c r="A193" s="7" t="s">
        <v>458</v>
      </c>
      <c r="B193" t="s">
        <v>459</v>
      </c>
      <c r="C193" s="1" t="s">
        <v>6</v>
      </c>
      <c r="D193" t="s">
        <v>89</v>
      </c>
      <c r="E193" t="s">
        <v>90</v>
      </c>
      <c r="F193" s="2">
        <v>39069</v>
      </c>
      <c r="G193" s="1" t="s">
        <v>347</v>
      </c>
      <c r="I193" s="34"/>
    </row>
    <row r="194" spans="1:9" x14ac:dyDescent="0.25">
      <c r="A194" s="7" t="s">
        <v>460</v>
      </c>
      <c r="B194" t="s">
        <v>461</v>
      </c>
      <c r="C194" s="1" t="s">
        <v>6</v>
      </c>
      <c r="D194" t="s">
        <v>159</v>
      </c>
      <c r="E194" t="s">
        <v>160</v>
      </c>
      <c r="F194" s="2">
        <v>39371</v>
      </c>
      <c r="G194" s="1" t="s">
        <v>70</v>
      </c>
      <c r="I194" s="34"/>
    </row>
    <row r="195" spans="1:9" x14ac:dyDescent="0.25">
      <c r="A195" s="7" t="s">
        <v>462</v>
      </c>
      <c r="B195" t="s">
        <v>463</v>
      </c>
      <c r="C195" s="1" t="s">
        <v>6</v>
      </c>
      <c r="D195" t="s">
        <v>19</v>
      </c>
      <c r="E195" t="s">
        <v>36</v>
      </c>
      <c r="F195" s="2">
        <v>39401</v>
      </c>
      <c r="G195" s="1" t="s">
        <v>45</v>
      </c>
      <c r="I195" s="34"/>
    </row>
    <row r="196" spans="1:9" x14ac:dyDescent="0.25">
      <c r="A196" s="7" t="s">
        <v>464</v>
      </c>
      <c r="B196" t="s">
        <v>465</v>
      </c>
      <c r="C196" s="1" t="s">
        <v>6</v>
      </c>
      <c r="D196" t="s">
        <v>19</v>
      </c>
      <c r="E196" t="s">
        <v>248</v>
      </c>
      <c r="F196" s="2">
        <v>39401</v>
      </c>
      <c r="G196" s="1" t="s">
        <v>70</v>
      </c>
      <c r="I196" s="34"/>
    </row>
    <row r="197" spans="1:9" x14ac:dyDescent="0.25">
      <c r="A197" s="7" t="s">
        <v>466</v>
      </c>
      <c r="B197" t="s">
        <v>467</v>
      </c>
      <c r="C197" s="1" t="s">
        <v>6</v>
      </c>
      <c r="D197" t="s">
        <v>159</v>
      </c>
      <c r="E197" t="s">
        <v>160</v>
      </c>
      <c r="F197" s="2">
        <v>39427</v>
      </c>
      <c r="G197" s="1" t="s">
        <v>80</v>
      </c>
      <c r="I197" s="34"/>
    </row>
    <row r="198" spans="1:9" x14ac:dyDescent="0.25">
      <c r="A198" s="7" t="s">
        <v>468</v>
      </c>
      <c r="B198" t="s">
        <v>469</v>
      </c>
      <c r="C198" s="1" t="s">
        <v>6</v>
      </c>
      <c r="D198" t="s">
        <v>124</v>
      </c>
      <c r="E198" t="s">
        <v>170</v>
      </c>
      <c r="F198" s="2">
        <v>39406</v>
      </c>
      <c r="G198" s="1" t="s">
        <v>80</v>
      </c>
      <c r="I198" s="34"/>
    </row>
    <row r="199" spans="1:9" x14ac:dyDescent="0.25">
      <c r="A199" s="7" t="s">
        <v>470</v>
      </c>
      <c r="B199" t="s">
        <v>471</v>
      </c>
      <c r="C199" s="1" t="s">
        <v>6</v>
      </c>
      <c r="D199" t="s">
        <v>7</v>
      </c>
      <c r="E199" t="s">
        <v>32</v>
      </c>
      <c r="F199" s="2">
        <v>39475</v>
      </c>
      <c r="G199" s="1" t="s">
        <v>95</v>
      </c>
      <c r="I199" s="34"/>
    </row>
    <row r="200" spans="1:9" x14ac:dyDescent="0.25">
      <c r="A200" s="7" t="s">
        <v>472</v>
      </c>
      <c r="B200" t="s">
        <v>473</v>
      </c>
      <c r="C200" s="1" t="s">
        <v>6</v>
      </c>
      <c r="D200" t="s">
        <v>7</v>
      </c>
      <c r="E200" t="s">
        <v>32</v>
      </c>
      <c r="F200" s="2">
        <v>39429</v>
      </c>
      <c r="G200" s="1" t="s">
        <v>110</v>
      </c>
      <c r="I200" s="34"/>
    </row>
    <row r="201" spans="1:9" x14ac:dyDescent="0.25">
      <c r="A201" s="7" t="s">
        <v>474</v>
      </c>
      <c r="B201" t="s">
        <v>475</v>
      </c>
      <c r="C201" s="1" t="s">
        <v>6</v>
      </c>
      <c r="D201" t="s">
        <v>13</v>
      </c>
      <c r="E201" t="s">
        <v>34</v>
      </c>
      <c r="F201" s="2">
        <v>39408</v>
      </c>
      <c r="G201" s="1" t="s">
        <v>227</v>
      </c>
      <c r="I201" s="34"/>
    </row>
    <row r="202" spans="1:9" x14ac:dyDescent="0.25">
      <c r="A202" s="7" t="s">
        <v>476</v>
      </c>
      <c r="B202" t="s">
        <v>477</v>
      </c>
      <c r="C202" s="1" t="s">
        <v>6</v>
      </c>
      <c r="D202" t="s">
        <v>7</v>
      </c>
      <c r="E202" t="s">
        <v>305</v>
      </c>
      <c r="F202" s="2">
        <v>39433</v>
      </c>
      <c r="G202" s="1" t="s">
        <v>95</v>
      </c>
      <c r="I202" s="34"/>
    </row>
    <row r="203" spans="1:9" x14ac:dyDescent="0.25">
      <c r="A203" s="7" t="s">
        <v>478</v>
      </c>
      <c r="B203" t="s">
        <v>479</v>
      </c>
      <c r="C203" s="1" t="s">
        <v>6</v>
      </c>
      <c r="D203" t="s">
        <v>3</v>
      </c>
      <c r="E203" t="s">
        <v>33</v>
      </c>
      <c r="F203" s="2">
        <v>39433</v>
      </c>
      <c r="G203" s="1" t="s">
        <v>70</v>
      </c>
      <c r="I203" s="34"/>
    </row>
    <row r="204" spans="1:9" x14ac:dyDescent="0.25">
      <c r="A204" s="7" t="s">
        <v>480</v>
      </c>
      <c r="B204" t="s">
        <v>481</v>
      </c>
      <c r="C204" s="1" t="s">
        <v>6</v>
      </c>
      <c r="D204" t="s">
        <v>7</v>
      </c>
      <c r="E204" t="s">
        <v>104</v>
      </c>
      <c r="F204" s="2">
        <v>39413</v>
      </c>
      <c r="G204" s="1" t="s">
        <v>80</v>
      </c>
      <c r="I204" s="34"/>
    </row>
    <row r="205" spans="1:9" x14ac:dyDescent="0.25">
      <c r="A205" s="7" t="s">
        <v>482</v>
      </c>
      <c r="B205" t="s">
        <v>483</v>
      </c>
      <c r="C205" s="1" t="s">
        <v>6</v>
      </c>
      <c r="D205" t="s">
        <v>159</v>
      </c>
      <c r="E205" t="s">
        <v>160</v>
      </c>
      <c r="F205" s="2">
        <v>39500</v>
      </c>
      <c r="G205" s="1" t="s">
        <v>70</v>
      </c>
      <c r="I205" s="34"/>
    </row>
    <row r="206" spans="1:9" x14ac:dyDescent="0.25">
      <c r="A206" s="7" t="s">
        <v>484</v>
      </c>
      <c r="B206" t="s">
        <v>485</v>
      </c>
      <c r="C206" s="1" t="s">
        <v>6</v>
      </c>
      <c r="D206" t="s">
        <v>3</v>
      </c>
      <c r="E206" t="s">
        <v>33</v>
      </c>
      <c r="F206" s="2">
        <v>39440</v>
      </c>
      <c r="G206" s="1" t="s">
        <v>105</v>
      </c>
      <c r="I206" s="34"/>
    </row>
    <row r="207" spans="1:9" x14ac:dyDescent="0.25">
      <c r="A207" s="7" t="s">
        <v>486</v>
      </c>
      <c r="B207" t="s">
        <v>487</v>
      </c>
      <c r="C207" s="1" t="s">
        <v>6</v>
      </c>
      <c r="D207" t="s">
        <v>7</v>
      </c>
      <c r="E207" t="s">
        <v>32</v>
      </c>
      <c r="F207" s="2">
        <v>39444</v>
      </c>
      <c r="G207" s="1" t="s">
        <v>50</v>
      </c>
      <c r="I207" s="34"/>
    </row>
    <row r="208" spans="1:9" x14ac:dyDescent="0.25">
      <c r="A208" s="7" t="s">
        <v>489</v>
      </c>
      <c r="B208" t="s">
        <v>490</v>
      </c>
      <c r="C208" s="1" t="s">
        <v>6</v>
      </c>
      <c r="D208" t="s">
        <v>19</v>
      </c>
      <c r="E208" t="s">
        <v>248</v>
      </c>
      <c r="F208" s="2">
        <v>39345</v>
      </c>
      <c r="G208" s="1" t="s">
        <v>45</v>
      </c>
      <c r="I208" s="34"/>
    </row>
    <row r="209" spans="1:9" x14ac:dyDescent="0.25">
      <c r="A209" s="7" t="s">
        <v>491</v>
      </c>
      <c r="B209" t="s">
        <v>492</v>
      </c>
      <c r="C209" s="1" t="s">
        <v>6</v>
      </c>
      <c r="D209" t="s">
        <v>89</v>
      </c>
      <c r="E209" t="s">
        <v>192</v>
      </c>
      <c r="F209" s="2">
        <v>39304</v>
      </c>
      <c r="G209" s="1" t="s">
        <v>52</v>
      </c>
      <c r="I209" s="34"/>
    </row>
    <row r="210" spans="1:9" x14ac:dyDescent="0.25">
      <c r="A210" s="7" t="s">
        <v>493</v>
      </c>
      <c r="B210" t="s">
        <v>494</v>
      </c>
      <c r="C210" s="1" t="s">
        <v>6</v>
      </c>
      <c r="D210" t="s">
        <v>100</v>
      </c>
      <c r="E210" t="s">
        <v>113</v>
      </c>
      <c r="F210" s="2">
        <v>39465</v>
      </c>
      <c r="G210" s="1" t="s">
        <v>80</v>
      </c>
      <c r="I210" s="34"/>
    </row>
    <row r="211" spans="1:9" x14ac:dyDescent="0.25">
      <c r="A211" s="7" t="s">
        <v>769</v>
      </c>
      <c r="B211" t="s">
        <v>770</v>
      </c>
      <c r="C211" s="1" t="s">
        <v>6</v>
      </c>
      <c r="D211" t="s">
        <v>3</v>
      </c>
      <c r="E211" t="s">
        <v>33</v>
      </c>
      <c r="F211" s="2">
        <v>44516</v>
      </c>
      <c r="G211" s="1" t="s">
        <v>80</v>
      </c>
      <c r="I211" s="34"/>
    </row>
    <row r="212" spans="1:9" x14ac:dyDescent="0.25">
      <c r="A212" s="7" t="s">
        <v>495</v>
      </c>
      <c r="B212" t="s">
        <v>496</v>
      </c>
      <c r="C212" s="1" t="s">
        <v>6</v>
      </c>
      <c r="D212" t="s">
        <v>7</v>
      </c>
      <c r="E212" t="s">
        <v>32</v>
      </c>
      <c r="F212" s="2">
        <v>39549</v>
      </c>
      <c r="G212" s="1" t="s">
        <v>488</v>
      </c>
      <c r="I212" s="34"/>
    </row>
    <row r="213" spans="1:9" x14ac:dyDescent="0.25">
      <c r="A213" s="7" t="s">
        <v>497</v>
      </c>
      <c r="B213" t="s">
        <v>498</v>
      </c>
      <c r="C213" s="1" t="s">
        <v>6</v>
      </c>
      <c r="D213" t="s">
        <v>7</v>
      </c>
      <c r="E213" t="s">
        <v>32</v>
      </c>
      <c r="F213" s="2">
        <v>39451</v>
      </c>
      <c r="G213" s="1" t="s">
        <v>47</v>
      </c>
      <c r="I213" s="34"/>
    </row>
    <row r="214" spans="1:9" x14ac:dyDescent="0.25">
      <c r="A214" s="7" t="s">
        <v>499</v>
      </c>
      <c r="B214" t="s">
        <v>500</v>
      </c>
      <c r="C214" s="1" t="s">
        <v>6</v>
      </c>
      <c r="D214" t="s">
        <v>124</v>
      </c>
      <c r="E214" t="s">
        <v>170</v>
      </c>
      <c r="F214" s="2">
        <v>39456</v>
      </c>
      <c r="G214" s="1" t="s">
        <v>53</v>
      </c>
      <c r="I214" s="34"/>
    </row>
    <row r="215" spans="1:9" x14ac:dyDescent="0.25">
      <c r="A215" s="7" t="s">
        <v>501</v>
      </c>
      <c r="B215" t="s">
        <v>502</v>
      </c>
      <c r="C215" s="1" t="s">
        <v>6</v>
      </c>
      <c r="D215" t="s">
        <v>7</v>
      </c>
      <c r="E215" t="s">
        <v>32</v>
      </c>
      <c r="F215" s="2">
        <v>39559</v>
      </c>
      <c r="G215" s="1" t="s">
        <v>503</v>
      </c>
      <c r="I215" s="34"/>
    </row>
    <row r="216" spans="1:9" x14ac:dyDescent="0.25">
      <c r="A216" s="7" t="s">
        <v>504</v>
      </c>
      <c r="B216" t="s">
        <v>505</v>
      </c>
      <c r="C216" s="1" t="s">
        <v>6</v>
      </c>
      <c r="D216" t="s">
        <v>3</v>
      </c>
      <c r="E216" t="s">
        <v>33</v>
      </c>
      <c r="F216" s="2">
        <v>39045</v>
      </c>
      <c r="G216" s="1" t="s">
        <v>50</v>
      </c>
      <c r="I216" s="34"/>
    </row>
    <row r="217" spans="1:9" x14ac:dyDescent="0.25">
      <c r="A217" s="7" t="s">
        <v>506</v>
      </c>
      <c r="B217" t="s">
        <v>507</v>
      </c>
      <c r="C217" s="1" t="s">
        <v>6</v>
      </c>
      <c r="D217" t="s">
        <v>3</v>
      </c>
      <c r="E217" t="s">
        <v>33</v>
      </c>
      <c r="F217" s="2">
        <v>39056</v>
      </c>
      <c r="G217" s="1" t="s">
        <v>227</v>
      </c>
      <c r="I217" s="34"/>
    </row>
    <row r="218" spans="1:9" x14ac:dyDescent="0.25">
      <c r="A218" s="7" t="s">
        <v>508</v>
      </c>
      <c r="B218" t="s">
        <v>509</v>
      </c>
      <c r="C218" s="1" t="s">
        <v>6</v>
      </c>
      <c r="D218" t="s">
        <v>7</v>
      </c>
      <c r="E218" t="s">
        <v>181</v>
      </c>
      <c r="F218" s="2">
        <v>39065</v>
      </c>
      <c r="G218" s="1" t="s">
        <v>70</v>
      </c>
      <c r="I218" s="34"/>
    </row>
    <row r="219" spans="1:9" x14ac:dyDescent="0.25">
      <c r="A219" s="7" t="s">
        <v>510</v>
      </c>
      <c r="B219" t="s">
        <v>511</v>
      </c>
      <c r="C219" s="1" t="s">
        <v>6</v>
      </c>
      <c r="D219" t="s">
        <v>7</v>
      </c>
      <c r="E219" t="s">
        <v>283</v>
      </c>
      <c r="F219" s="2">
        <v>39000</v>
      </c>
      <c r="G219" s="1" t="s">
        <v>80</v>
      </c>
      <c r="I219" s="34"/>
    </row>
    <row r="220" spans="1:9" x14ac:dyDescent="0.25">
      <c r="A220" s="7" t="s">
        <v>512</v>
      </c>
      <c r="B220" t="s">
        <v>513</v>
      </c>
      <c r="C220" s="1" t="s">
        <v>6</v>
      </c>
      <c r="D220" t="s">
        <v>159</v>
      </c>
      <c r="E220" t="s">
        <v>160</v>
      </c>
      <c r="F220" s="2">
        <v>39072</v>
      </c>
      <c r="G220" s="1" t="s">
        <v>80</v>
      </c>
      <c r="I220" s="34"/>
    </row>
    <row r="221" spans="1:9" x14ac:dyDescent="0.25">
      <c r="A221" s="7" t="s">
        <v>514</v>
      </c>
      <c r="B221" t="s">
        <v>515</v>
      </c>
      <c r="C221" s="1" t="s">
        <v>6</v>
      </c>
      <c r="D221" t="s">
        <v>159</v>
      </c>
      <c r="E221" t="s">
        <v>160</v>
      </c>
      <c r="F221" s="2">
        <v>39079</v>
      </c>
      <c r="G221" s="1" t="s">
        <v>80</v>
      </c>
      <c r="I221" s="34"/>
    </row>
    <row r="222" spans="1:9" x14ac:dyDescent="0.25">
      <c r="A222" s="7" t="s">
        <v>516</v>
      </c>
      <c r="B222" t="s">
        <v>517</v>
      </c>
      <c r="C222" s="1" t="s">
        <v>6</v>
      </c>
      <c r="D222" t="s">
        <v>74</v>
      </c>
      <c r="E222" t="s">
        <v>368</v>
      </c>
      <c r="F222" s="2">
        <v>39071</v>
      </c>
      <c r="G222" s="1" t="s">
        <v>47</v>
      </c>
      <c r="I222" s="34"/>
    </row>
    <row r="223" spans="1:9" x14ac:dyDescent="0.25">
      <c r="A223" s="7" t="s">
        <v>518</v>
      </c>
      <c r="B223" t="s">
        <v>519</v>
      </c>
      <c r="C223" s="1" t="s">
        <v>6</v>
      </c>
      <c r="D223" t="s">
        <v>7</v>
      </c>
      <c r="E223" t="s">
        <v>32</v>
      </c>
      <c r="F223" s="2">
        <v>39062</v>
      </c>
      <c r="G223" s="1" t="s">
        <v>47</v>
      </c>
      <c r="I223" s="34"/>
    </row>
    <row r="224" spans="1:9" x14ac:dyDescent="0.25">
      <c r="A224" s="7" t="s">
        <v>520</v>
      </c>
      <c r="B224" t="s">
        <v>521</v>
      </c>
      <c r="C224" s="1" t="s">
        <v>6</v>
      </c>
      <c r="D224" t="s">
        <v>7</v>
      </c>
      <c r="E224" t="s">
        <v>141</v>
      </c>
      <c r="F224" s="2">
        <v>39062</v>
      </c>
      <c r="G224" s="1" t="s">
        <v>48</v>
      </c>
      <c r="I224" s="34"/>
    </row>
    <row r="225" spans="1:9" x14ac:dyDescent="0.25">
      <c r="A225" s="7" t="s">
        <v>522</v>
      </c>
      <c r="B225" t="s">
        <v>523</v>
      </c>
      <c r="C225" s="1" t="s">
        <v>6</v>
      </c>
      <c r="D225" t="s">
        <v>7</v>
      </c>
      <c r="E225" t="s">
        <v>402</v>
      </c>
      <c r="F225" s="2">
        <v>39066</v>
      </c>
      <c r="G225" s="1" t="s">
        <v>80</v>
      </c>
      <c r="I225" s="34"/>
    </row>
    <row r="226" spans="1:9" x14ac:dyDescent="0.25">
      <c r="A226" s="7" t="s">
        <v>524</v>
      </c>
      <c r="B226" t="s">
        <v>525</v>
      </c>
      <c r="C226" s="1" t="s">
        <v>6</v>
      </c>
      <c r="D226" t="s">
        <v>7</v>
      </c>
      <c r="E226" t="s">
        <v>32</v>
      </c>
      <c r="F226" s="2">
        <v>39072</v>
      </c>
      <c r="G226" s="1" t="s">
        <v>110</v>
      </c>
      <c r="I226" s="34"/>
    </row>
    <row r="227" spans="1:9" x14ac:dyDescent="0.25">
      <c r="A227" s="7" t="s">
        <v>526</v>
      </c>
      <c r="B227" t="s">
        <v>527</v>
      </c>
      <c r="C227" s="1" t="s">
        <v>6</v>
      </c>
      <c r="D227" t="s">
        <v>19</v>
      </c>
      <c r="E227" t="s">
        <v>36</v>
      </c>
      <c r="F227" s="2">
        <v>39078</v>
      </c>
      <c r="G227" s="1" t="s">
        <v>105</v>
      </c>
      <c r="I227" s="34"/>
    </row>
    <row r="228" spans="1:9" x14ac:dyDescent="0.25">
      <c r="A228" s="7" t="s">
        <v>528</v>
      </c>
      <c r="B228" t="s">
        <v>529</v>
      </c>
      <c r="C228" s="1" t="s">
        <v>6</v>
      </c>
      <c r="D228" t="s">
        <v>7</v>
      </c>
      <c r="E228" t="s">
        <v>410</v>
      </c>
      <c r="F228" s="2">
        <v>39062</v>
      </c>
      <c r="G228" s="1" t="s">
        <v>50</v>
      </c>
      <c r="I228" s="34"/>
    </row>
    <row r="229" spans="1:9" x14ac:dyDescent="0.25">
      <c r="A229" s="7" t="s">
        <v>530</v>
      </c>
      <c r="B229" t="s">
        <v>531</v>
      </c>
      <c r="C229" s="1" t="s">
        <v>6</v>
      </c>
      <c r="D229" t="s">
        <v>124</v>
      </c>
      <c r="E229" t="s">
        <v>532</v>
      </c>
      <c r="F229" s="2">
        <v>39080</v>
      </c>
      <c r="G229" s="1" t="s">
        <v>52</v>
      </c>
      <c r="I229" s="34"/>
    </row>
    <row r="230" spans="1:9" x14ac:dyDescent="0.25">
      <c r="A230" s="7" t="s">
        <v>533</v>
      </c>
      <c r="B230" t="s">
        <v>534</v>
      </c>
      <c r="C230" s="1" t="s">
        <v>6</v>
      </c>
      <c r="D230" t="s">
        <v>3</v>
      </c>
      <c r="E230" t="s">
        <v>269</v>
      </c>
      <c r="F230" s="2">
        <v>39373</v>
      </c>
      <c r="G230" s="1" t="s">
        <v>47</v>
      </c>
      <c r="I230" s="34"/>
    </row>
    <row r="231" spans="1:9" x14ac:dyDescent="0.25">
      <c r="A231" s="7" t="s">
        <v>535</v>
      </c>
      <c r="B231" t="s">
        <v>536</v>
      </c>
      <c r="C231" s="1" t="s">
        <v>6</v>
      </c>
      <c r="D231" t="s">
        <v>7</v>
      </c>
      <c r="E231" t="s">
        <v>402</v>
      </c>
      <c r="F231" s="2">
        <v>39078</v>
      </c>
      <c r="G231" s="1" t="s">
        <v>260</v>
      </c>
      <c r="I231" s="34"/>
    </row>
    <row r="232" spans="1:9" x14ac:dyDescent="0.25">
      <c r="A232" s="7" t="s">
        <v>537</v>
      </c>
      <c r="B232" t="s">
        <v>538</v>
      </c>
      <c r="C232" s="1" t="s">
        <v>6</v>
      </c>
      <c r="D232" t="s">
        <v>7</v>
      </c>
      <c r="E232" t="s">
        <v>402</v>
      </c>
      <c r="F232" s="2">
        <v>39079</v>
      </c>
      <c r="G232" s="1" t="s">
        <v>80</v>
      </c>
      <c r="I232" s="34"/>
    </row>
    <row r="233" spans="1:9" x14ac:dyDescent="0.25">
      <c r="A233" s="7" t="s">
        <v>539</v>
      </c>
      <c r="B233" t="s">
        <v>540</v>
      </c>
      <c r="C233" s="1" t="s">
        <v>6</v>
      </c>
      <c r="D233" t="s">
        <v>3</v>
      </c>
      <c r="E233" t="s">
        <v>163</v>
      </c>
      <c r="F233" s="2">
        <v>39078</v>
      </c>
      <c r="G233" s="1" t="s">
        <v>80</v>
      </c>
      <c r="I233" s="34"/>
    </row>
    <row r="234" spans="1:9" x14ac:dyDescent="0.25">
      <c r="A234" s="7" t="s">
        <v>541</v>
      </c>
      <c r="B234" t="s">
        <v>542</v>
      </c>
      <c r="C234" s="1" t="s">
        <v>6</v>
      </c>
      <c r="D234" t="s">
        <v>100</v>
      </c>
      <c r="E234" t="s">
        <v>101</v>
      </c>
      <c r="F234" s="2">
        <v>39071</v>
      </c>
      <c r="G234" s="1" t="s">
        <v>70</v>
      </c>
      <c r="I234" s="34"/>
    </row>
    <row r="235" spans="1:9" x14ac:dyDescent="0.25">
      <c r="A235" s="7" t="s">
        <v>543</v>
      </c>
      <c r="B235" t="s">
        <v>544</v>
      </c>
      <c r="C235" s="1" t="s">
        <v>6</v>
      </c>
      <c r="D235" t="s">
        <v>124</v>
      </c>
      <c r="E235" t="s">
        <v>170</v>
      </c>
      <c r="F235" s="2">
        <v>39972</v>
      </c>
      <c r="G235" s="1" t="s">
        <v>95</v>
      </c>
      <c r="I235" s="34"/>
    </row>
    <row r="236" spans="1:9" x14ac:dyDescent="0.25">
      <c r="A236" s="7" t="s">
        <v>545</v>
      </c>
      <c r="B236" t="s">
        <v>546</v>
      </c>
      <c r="C236" s="1" t="s">
        <v>6</v>
      </c>
      <c r="D236" t="s">
        <v>7</v>
      </c>
      <c r="E236" t="s">
        <v>32</v>
      </c>
      <c r="F236" s="2">
        <v>39071</v>
      </c>
      <c r="G236" s="1" t="s">
        <v>48</v>
      </c>
      <c r="I236" s="34"/>
    </row>
    <row r="237" spans="1:9" x14ac:dyDescent="0.25">
      <c r="A237" s="7" t="s">
        <v>547</v>
      </c>
      <c r="B237" t="s">
        <v>548</v>
      </c>
      <c r="C237" s="1" t="s">
        <v>6</v>
      </c>
      <c r="D237" t="s">
        <v>7</v>
      </c>
      <c r="E237" t="s">
        <v>32</v>
      </c>
      <c r="F237" s="2">
        <v>39078</v>
      </c>
      <c r="G237" s="1" t="s">
        <v>80</v>
      </c>
      <c r="I237" s="34"/>
    </row>
    <row r="238" spans="1:9" x14ac:dyDescent="0.25">
      <c r="A238" s="7" t="s">
        <v>549</v>
      </c>
      <c r="B238" t="s">
        <v>550</v>
      </c>
      <c r="C238" s="1" t="s">
        <v>6</v>
      </c>
      <c r="D238" t="s">
        <v>19</v>
      </c>
      <c r="E238" t="s">
        <v>36</v>
      </c>
      <c r="F238" s="2">
        <v>39080</v>
      </c>
      <c r="G238" s="1" t="s">
        <v>95</v>
      </c>
      <c r="I238" s="34"/>
    </row>
    <row r="239" spans="1:9" x14ac:dyDescent="0.25">
      <c r="A239" s="7" t="s">
        <v>551</v>
      </c>
      <c r="B239" t="s">
        <v>552</v>
      </c>
      <c r="C239" s="1" t="s">
        <v>6</v>
      </c>
      <c r="D239" t="s">
        <v>7</v>
      </c>
      <c r="E239" t="s">
        <v>32</v>
      </c>
      <c r="F239" s="2">
        <v>39078</v>
      </c>
      <c r="G239" s="1" t="s">
        <v>553</v>
      </c>
      <c r="I239" s="34"/>
    </row>
    <row r="240" spans="1:9" x14ac:dyDescent="0.25">
      <c r="A240" s="7" t="s">
        <v>554</v>
      </c>
      <c r="B240" t="s">
        <v>555</v>
      </c>
      <c r="C240" s="1" t="s">
        <v>6</v>
      </c>
      <c r="D240" t="s">
        <v>7</v>
      </c>
      <c r="E240" t="s">
        <v>141</v>
      </c>
      <c r="F240" s="2">
        <v>39069</v>
      </c>
      <c r="G240" s="1" t="s">
        <v>48</v>
      </c>
      <c r="I240" s="34"/>
    </row>
    <row r="241" spans="1:9" x14ac:dyDescent="0.25">
      <c r="A241" s="7" t="s">
        <v>556</v>
      </c>
      <c r="B241" t="s">
        <v>557</v>
      </c>
      <c r="C241" s="1" t="s">
        <v>6</v>
      </c>
      <c r="D241" t="s">
        <v>7</v>
      </c>
      <c r="E241" t="s">
        <v>32</v>
      </c>
      <c r="F241" s="2">
        <v>39062</v>
      </c>
      <c r="G241" s="1" t="s">
        <v>347</v>
      </c>
      <c r="I241" s="34"/>
    </row>
    <row r="242" spans="1:9" x14ac:dyDescent="0.25">
      <c r="A242" s="7" t="s">
        <v>558</v>
      </c>
      <c r="B242" t="s">
        <v>559</v>
      </c>
      <c r="C242" s="1" t="s">
        <v>6</v>
      </c>
      <c r="D242" t="s">
        <v>19</v>
      </c>
      <c r="E242" t="s">
        <v>36</v>
      </c>
      <c r="F242" s="2">
        <v>39052</v>
      </c>
      <c r="G242" s="1" t="s">
        <v>95</v>
      </c>
      <c r="I242" s="34"/>
    </row>
    <row r="243" spans="1:9" x14ac:dyDescent="0.25">
      <c r="A243" s="7" t="s">
        <v>560</v>
      </c>
      <c r="B243" s="1" t="s">
        <v>561</v>
      </c>
      <c r="C243" s="1" t="s">
        <v>6</v>
      </c>
      <c r="D243" t="s">
        <v>7</v>
      </c>
      <c r="E243" t="s">
        <v>37</v>
      </c>
      <c r="F243" s="2">
        <v>39072</v>
      </c>
      <c r="G243" s="1" t="s">
        <v>70</v>
      </c>
      <c r="I243" s="34"/>
    </row>
    <row r="244" spans="1:9" x14ac:dyDescent="0.25">
      <c r="A244" s="7" t="s">
        <v>562</v>
      </c>
      <c r="B244" t="s">
        <v>563</v>
      </c>
      <c r="C244" s="1" t="s">
        <v>6</v>
      </c>
      <c r="D244" t="s">
        <v>124</v>
      </c>
      <c r="E244" t="s">
        <v>170</v>
      </c>
      <c r="F244" s="2">
        <v>39972</v>
      </c>
      <c r="G244" s="1" t="s">
        <v>70</v>
      </c>
      <c r="I244" s="34"/>
    </row>
    <row r="245" spans="1:9" x14ac:dyDescent="0.25">
      <c r="A245" s="7" t="s">
        <v>564</v>
      </c>
      <c r="B245" t="s">
        <v>565</v>
      </c>
      <c r="C245" s="1" t="s">
        <v>6</v>
      </c>
      <c r="D245" t="s">
        <v>7</v>
      </c>
      <c r="E245" t="s">
        <v>32</v>
      </c>
      <c r="F245" s="2">
        <v>39076</v>
      </c>
      <c r="G245" s="1" t="s">
        <v>566</v>
      </c>
      <c r="I245" s="34"/>
    </row>
    <row r="246" spans="1:9" x14ac:dyDescent="0.25">
      <c r="A246" s="7" t="s">
        <v>567</v>
      </c>
      <c r="B246" t="s">
        <v>568</v>
      </c>
      <c r="C246" s="1" t="s">
        <v>6</v>
      </c>
      <c r="D246" t="s">
        <v>16</v>
      </c>
      <c r="E246" t="s">
        <v>35</v>
      </c>
      <c r="F246" s="2">
        <v>39247</v>
      </c>
      <c r="G246" s="1" t="s">
        <v>80</v>
      </c>
      <c r="I246" s="34"/>
    </row>
    <row r="247" spans="1:9" x14ac:dyDescent="0.25">
      <c r="A247" s="7" t="s">
        <v>569</v>
      </c>
      <c r="B247" t="s">
        <v>570</v>
      </c>
      <c r="C247" s="1" t="s">
        <v>6</v>
      </c>
      <c r="D247" t="s">
        <v>7</v>
      </c>
      <c r="E247" t="s">
        <v>32</v>
      </c>
      <c r="F247" s="2">
        <v>39073</v>
      </c>
      <c r="G247" s="1" t="s">
        <v>45</v>
      </c>
      <c r="I247" s="34"/>
    </row>
    <row r="248" spans="1:9" x14ac:dyDescent="0.25">
      <c r="A248" s="7" t="s">
        <v>571</v>
      </c>
      <c r="B248" t="s">
        <v>572</v>
      </c>
      <c r="C248" s="1" t="s">
        <v>6</v>
      </c>
      <c r="D248" t="s">
        <v>7</v>
      </c>
      <c r="E248" t="s">
        <v>32</v>
      </c>
      <c r="F248" s="2">
        <v>39610</v>
      </c>
      <c r="G248" s="1" t="s">
        <v>52</v>
      </c>
      <c r="I248" s="34"/>
    </row>
    <row r="249" spans="1:9" x14ac:dyDescent="0.25">
      <c r="A249" s="7" t="s">
        <v>573</v>
      </c>
      <c r="B249" t="s">
        <v>574</v>
      </c>
      <c r="C249" s="1" t="s">
        <v>6</v>
      </c>
      <c r="D249" t="s">
        <v>100</v>
      </c>
      <c r="E249" t="s">
        <v>113</v>
      </c>
      <c r="F249" s="2">
        <v>39623</v>
      </c>
      <c r="G249" s="1" t="s">
        <v>53</v>
      </c>
      <c r="I249" s="34"/>
    </row>
    <row r="250" spans="1:9" x14ac:dyDescent="0.25">
      <c r="A250" s="7" t="s">
        <v>575</v>
      </c>
      <c r="B250" t="s">
        <v>576</v>
      </c>
      <c r="C250" s="1" t="s">
        <v>6</v>
      </c>
      <c r="D250" t="s">
        <v>7</v>
      </c>
      <c r="E250" t="s">
        <v>32</v>
      </c>
      <c r="F250" s="2">
        <v>39624</v>
      </c>
      <c r="G250" s="1" t="s">
        <v>399</v>
      </c>
      <c r="I250" s="34"/>
    </row>
    <row r="251" spans="1:9" x14ac:dyDescent="0.25">
      <c r="A251" s="7" t="s">
        <v>577</v>
      </c>
      <c r="B251" t="s">
        <v>578</v>
      </c>
      <c r="C251" s="1" t="s">
        <v>6</v>
      </c>
      <c r="D251" t="s">
        <v>19</v>
      </c>
      <c r="E251" t="s">
        <v>36</v>
      </c>
      <c r="F251" s="2">
        <v>39625</v>
      </c>
      <c r="G251" s="1" t="s">
        <v>105</v>
      </c>
      <c r="I251" s="34"/>
    </row>
    <row r="252" spans="1:9" x14ac:dyDescent="0.25">
      <c r="A252" s="7" t="s">
        <v>579</v>
      </c>
      <c r="B252" t="s">
        <v>580</v>
      </c>
      <c r="C252" s="1" t="s">
        <v>6</v>
      </c>
      <c r="D252" t="s">
        <v>13</v>
      </c>
      <c r="E252" t="s">
        <v>133</v>
      </c>
      <c r="F252" s="2">
        <v>39647</v>
      </c>
      <c r="G252" s="1" t="s">
        <v>80</v>
      </c>
      <c r="I252" s="34"/>
    </row>
    <row r="253" spans="1:9" x14ac:dyDescent="0.25">
      <c r="A253" s="7" t="s">
        <v>581</v>
      </c>
      <c r="B253" t="s">
        <v>582</v>
      </c>
      <c r="C253" s="1" t="s">
        <v>6</v>
      </c>
      <c r="D253" t="s">
        <v>7</v>
      </c>
      <c r="E253" t="s">
        <v>32</v>
      </c>
      <c r="F253" s="2">
        <v>39651</v>
      </c>
      <c r="G253" s="1" t="s">
        <v>347</v>
      </c>
      <c r="I253" s="34"/>
    </row>
    <row r="254" spans="1:9" x14ac:dyDescent="0.25">
      <c r="A254" s="7" t="s">
        <v>583</v>
      </c>
      <c r="B254" t="s">
        <v>584</v>
      </c>
      <c r="C254" s="1" t="s">
        <v>6</v>
      </c>
      <c r="D254" t="s">
        <v>7</v>
      </c>
      <c r="E254" t="s">
        <v>32</v>
      </c>
      <c r="F254" s="2">
        <v>39695</v>
      </c>
      <c r="G254" s="1" t="s">
        <v>47</v>
      </c>
      <c r="I254" s="34"/>
    </row>
    <row r="255" spans="1:9" x14ac:dyDescent="0.25">
      <c r="A255" s="7" t="s">
        <v>585</v>
      </c>
      <c r="B255" t="s">
        <v>586</v>
      </c>
      <c r="C255" s="1" t="s">
        <v>6</v>
      </c>
      <c r="D255" t="s">
        <v>3</v>
      </c>
      <c r="E255" t="s">
        <v>269</v>
      </c>
      <c r="F255" s="2">
        <v>39717</v>
      </c>
      <c r="G255" s="1" t="s">
        <v>70</v>
      </c>
      <c r="I255" s="34"/>
    </row>
    <row r="256" spans="1:9" x14ac:dyDescent="0.25">
      <c r="A256" s="7" t="s">
        <v>587</v>
      </c>
      <c r="B256" t="s">
        <v>588</v>
      </c>
      <c r="C256" s="1" t="s">
        <v>6</v>
      </c>
      <c r="D256" t="s">
        <v>124</v>
      </c>
      <c r="E256" t="s">
        <v>170</v>
      </c>
      <c r="F256" s="2">
        <v>39601</v>
      </c>
      <c r="G256" s="1" t="s">
        <v>48</v>
      </c>
      <c r="I256" s="34"/>
    </row>
    <row r="257" spans="1:9" x14ac:dyDescent="0.25">
      <c r="A257" s="7" t="s">
        <v>589</v>
      </c>
      <c r="B257" t="s">
        <v>771</v>
      </c>
      <c r="C257" s="1" t="s">
        <v>6</v>
      </c>
      <c r="D257" t="s">
        <v>3</v>
      </c>
      <c r="E257" t="s">
        <v>31</v>
      </c>
      <c r="F257" s="2">
        <v>39681</v>
      </c>
      <c r="G257" s="1" t="s">
        <v>105</v>
      </c>
      <c r="I257" s="34"/>
    </row>
    <row r="258" spans="1:9" x14ac:dyDescent="0.25">
      <c r="A258" s="7" t="s">
        <v>590</v>
      </c>
      <c r="B258" t="s">
        <v>591</v>
      </c>
      <c r="C258" s="1" t="s">
        <v>6</v>
      </c>
      <c r="D258" t="s">
        <v>19</v>
      </c>
      <c r="E258" t="s">
        <v>36</v>
      </c>
      <c r="F258" s="2">
        <v>39745</v>
      </c>
      <c r="G258" s="1" t="s">
        <v>105</v>
      </c>
      <c r="I258" s="34"/>
    </row>
    <row r="259" spans="1:9" x14ac:dyDescent="0.25">
      <c r="A259" s="7" t="s">
        <v>592</v>
      </c>
      <c r="B259" t="s">
        <v>593</v>
      </c>
      <c r="C259" s="1" t="s">
        <v>6</v>
      </c>
      <c r="D259" t="s">
        <v>93</v>
      </c>
      <c r="E259" t="s">
        <v>94</v>
      </c>
      <c r="F259" s="2">
        <v>39785</v>
      </c>
      <c r="G259" s="1" t="s">
        <v>105</v>
      </c>
      <c r="I259" s="34"/>
    </row>
    <row r="260" spans="1:9" x14ac:dyDescent="0.25">
      <c r="A260" s="7" t="s">
        <v>594</v>
      </c>
      <c r="B260" t="s">
        <v>595</v>
      </c>
      <c r="C260" s="1" t="s">
        <v>6</v>
      </c>
      <c r="D260" t="s">
        <v>7</v>
      </c>
      <c r="E260" t="s">
        <v>32</v>
      </c>
      <c r="F260" s="2">
        <v>39769</v>
      </c>
      <c r="G260" s="1" t="s">
        <v>80</v>
      </c>
      <c r="I260" s="34"/>
    </row>
    <row r="261" spans="1:9" x14ac:dyDescent="0.25">
      <c r="A261" s="7" t="s">
        <v>596</v>
      </c>
      <c r="B261" t="s">
        <v>597</v>
      </c>
      <c r="C261" s="1" t="s">
        <v>6</v>
      </c>
      <c r="D261" t="s">
        <v>3</v>
      </c>
      <c r="E261" t="s">
        <v>33</v>
      </c>
      <c r="F261" s="2">
        <v>39770</v>
      </c>
      <c r="G261" s="1" t="s">
        <v>49</v>
      </c>
      <c r="I261" s="34"/>
    </row>
    <row r="262" spans="1:9" x14ac:dyDescent="0.25">
      <c r="A262" s="7" t="s">
        <v>598</v>
      </c>
      <c r="B262" t="s">
        <v>599</v>
      </c>
      <c r="C262" s="1" t="s">
        <v>6</v>
      </c>
      <c r="D262" t="s">
        <v>124</v>
      </c>
      <c r="E262" t="s">
        <v>407</v>
      </c>
      <c r="F262" s="2">
        <v>39771</v>
      </c>
      <c r="G262" s="1" t="s">
        <v>52</v>
      </c>
      <c r="I262" s="34"/>
    </row>
    <row r="263" spans="1:9" x14ac:dyDescent="0.25">
      <c r="A263" s="7" t="s">
        <v>600</v>
      </c>
      <c r="B263" s="1" t="s">
        <v>601</v>
      </c>
      <c r="C263" s="1" t="s">
        <v>6</v>
      </c>
      <c r="D263" t="s">
        <v>19</v>
      </c>
      <c r="E263" t="s">
        <v>36</v>
      </c>
      <c r="F263" s="2">
        <v>39773</v>
      </c>
      <c r="G263" s="1" t="s">
        <v>105</v>
      </c>
      <c r="I263" s="34"/>
    </row>
    <row r="264" spans="1:9" x14ac:dyDescent="0.25">
      <c r="A264" s="7" t="s">
        <v>602</v>
      </c>
      <c r="B264" s="1" t="s">
        <v>603</v>
      </c>
      <c r="C264" s="1" t="s">
        <v>6</v>
      </c>
      <c r="D264" t="s">
        <v>7</v>
      </c>
      <c r="E264" t="s">
        <v>32</v>
      </c>
      <c r="F264" s="2">
        <v>39771</v>
      </c>
      <c r="G264" s="1" t="s">
        <v>48</v>
      </c>
      <c r="I264" s="34"/>
    </row>
    <row r="265" spans="1:9" x14ac:dyDescent="0.25">
      <c r="A265" s="7" t="s">
        <v>604</v>
      </c>
      <c r="B265" t="s">
        <v>605</v>
      </c>
      <c r="C265" s="1" t="s">
        <v>6</v>
      </c>
      <c r="D265" t="s">
        <v>93</v>
      </c>
      <c r="E265" t="s">
        <v>94</v>
      </c>
      <c r="F265" s="2">
        <v>39773</v>
      </c>
      <c r="G265" s="1" t="s">
        <v>193</v>
      </c>
      <c r="I265" s="34"/>
    </row>
    <row r="266" spans="1:9" x14ac:dyDescent="0.25">
      <c r="A266" s="7" t="s">
        <v>606</v>
      </c>
      <c r="B266" t="s">
        <v>607</v>
      </c>
      <c r="C266" s="1" t="s">
        <v>6</v>
      </c>
      <c r="D266" t="s">
        <v>3</v>
      </c>
      <c r="E266" t="s">
        <v>31</v>
      </c>
      <c r="F266" s="2">
        <v>39786</v>
      </c>
      <c r="G266" s="1" t="s">
        <v>45</v>
      </c>
      <c r="I266" s="34"/>
    </row>
    <row r="267" spans="1:9" x14ac:dyDescent="0.25">
      <c r="A267" s="7" t="s">
        <v>608</v>
      </c>
      <c r="B267" t="s">
        <v>609</v>
      </c>
      <c r="C267" s="1" t="s">
        <v>6</v>
      </c>
      <c r="D267" t="s">
        <v>159</v>
      </c>
      <c r="E267" t="s">
        <v>160</v>
      </c>
      <c r="F267" s="2">
        <v>39800</v>
      </c>
      <c r="G267" s="1" t="s">
        <v>51</v>
      </c>
      <c r="I267" s="34"/>
    </row>
    <row r="268" spans="1:9" x14ac:dyDescent="0.25">
      <c r="A268" s="7" t="s">
        <v>610</v>
      </c>
      <c r="B268" t="s">
        <v>611</v>
      </c>
      <c r="C268" s="1" t="s">
        <v>6</v>
      </c>
      <c r="D268" t="s">
        <v>19</v>
      </c>
      <c r="E268" t="s">
        <v>36</v>
      </c>
      <c r="F268" s="2">
        <v>39076</v>
      </c>
      <c r="G268" s="1" t="s">
        <v>347</v>
      </c>
      <c r="I268" s="34"/>
    </row>
    <row r="269" spans="1:9" x14ac:dyDescent="0.25">
      <c r="A269" s="7" t="s">
        <v>612</v>
      </c>
      <c r="B269" t="s">
        <v>613</v>
      </c>
      <c r="C269" s="1" t="s">
        <v>6</v>
      </c>
      <c r="D269" t="s">
        <v>19</v>
      </c>
      <c r="E269" t="s">
        <v>36</v>
      </c>
      <c r="F269" s="2">
        <v>39820</v>
      </c>
      <c r="G269" s="1" t="s">
        <v>45</v>
      </c>
      <c r="I269" s="34"/>
    </row>
    <row r="270" spans="1:9" x14ac:dyDescent="0.25">
      <c r="A270" s="7" t="s">
        <v>614</v>
      </c>
      <c r="B270" t="s">
        <v>772</v>
      </c>
      <c r="C270" s="1" t="s">
        <v>6</v>
      </c>
      <c r="D270" t="s">
        <v>7</v>
      </c>
      <c r="E270" t="s">
        <v>32</v>
      </c>
      <c r="F270" s="2">
        <v>39829</v>
      </c>
      <c r="G270" s="1" t="s">
        <v>227</v>
      </c>
      <c r="I270" s="34"/>
    </row>
    <row r="271" spans="1:9" x14ac:dyDescent="0.25">
      <c r="A271" s="7" t="s">
        <v>615</v>
      </c>
      <c r="B271" t="s">
        <v>616</v>
      </c>
      <c r="C271" s="1" t="s">
        <v>6</v>
      </c>
      <c r="D271" t="s">
        <v>7</v>
      </c>
      <c r="E271" t="s">
        <v>32</v>
      </c>
      <c r="F271" s="2">
        <v>39849</v>
      </c>
      <c r="G271" s="1" t="s">
        <v>260</v>
      </c>
      <c r="I271" s="34"/>
    </row>
    <row r="272" spans="1:9" x14ac:dyDescent="0.25">
      <c r="A272" s="7" t="s">
        <v>617</v>
      </c>
      <c r="B272" t="s">
        <v>618</v>
      </c>
      <c r="C272" s="1" t="s">
        <v>6</v>
      </c>
      <c r="D272" t="s">
        <v>74</v>
      </c>
      <c r="E272" t="s">
        <v>368</v>
      </c>
      <c r="F272" s="2">
        <v>39827</v>
      </c>
      <c r="G272" s="1" t="s">
        <v>47</v>
      </c>
      <c r="I272" s="34"/>
    </row>
    <row r="273" spans="1:9" x14ac:dyDescent="0.25">
      <c r="A273" s="7" t="s">
        <v>619</v>
      </c>
      <c r="B273" t="s">
        <v>620</v>
      </c>
      <c r="C273" s="1" t="s">
        <v>6</v>
      </c>
      <c r="D273" t="s">
        <v>13</v>
      </c>
      <c r="E273" t="s">
        <v>136</v>
      </c>
      <c r="F273" s="2">
        <v>39854</v>
      </c>
      <c r="G273" s="1" t="s">
        <v>566</v>
      </c>
      <c r="I273" s="34"/>
    </row>
    <row r="274" spans="1:9" x14ac:dyDescent="0.25">
      <c r="A274" s="7" t="s">
        <v>621</v>
      </c>
      <c r="B274" t="s">
        <v>622</v>
      </c>
      <c r="C274" s="1" t="s">
        <v>6</v>
      </c>
      <c r="D274" t="s">
        <v>3</v>
      </c>
      <c r="E274" t="s">
        <v>33</v>
      </c>
      <c r="F274" s="2">
        <v>39856</v>
      </c>
      <c r="G274" s="1" t="s">
        <v>48</v>
      </c>
      <c r="I274" s="34"/>
    </row>
    <row r="275" spans="1:9" x14ac:dyDescent="0.25">
      <c r="A275" s="7" t="s">
        <v>623</v>
      </c>
      <c r="B275" t="s">
        <v>624</v>
      </c>
      <c r="C275" s="1" t="s">
        <v>6</v>
      </c>
      <c r="D275" t="s">
        <v>19</v>
      </c>
      <c r="E275" t="s">
        <v>36</v>
      </c>
      <c r="F275" s="2">
        <v>39877</v>
      </c>
      <c r="G275" s="1" t="s">
        <v>46</v>
      </c>
      <c r="I275" s="34"/>
    </row>
    <row r="276" spans="1:9" x14ac:dyDescent="0.25">
      <c r="A276" s="7" t="s">
        <v>625</v>
      </c>
      <c r="B276" t="s">
        <v>626</v>
      </c>
      <c r="C276" s="1" t="s">
        <v>6</v>
      </c>
      <c r="D276" t="s">
        <v>7</v>
      </c>
      <c r="E276" t="s">
        <v>32</v>
      </c>
      <c r="F276" s="2">
        <v>39924</v>
      </c>
      <c r="G276" s="1" t="s">
        <v>48</v>
      </c>
      <c r="I276" s="34"/>
    </row>
    <row r="277" spans="1:9" x14ac:dyDescent="0.25">
      <c r="A277" s="7" t="s">
        <v>627</v>
      </c>
      <c r="B277" t="s">
        <v>628</v>
      </c>
      <c r="C277" s="1" t="s">
        <v>6</v>
      </c>
      <c r="D277" t="s">
        <v>3</v>
      </c>
      <c r="E277" t="s">
        <v>163</v>
      </c>
      <c r="F277" s="2">
        <v>39941</v>
      </c>
      <c r="G277" s="1" t="s">
        <v>48</v>
      </c>
      <c r="I277" s="34"/>
    </row>
    <row r="278" spans="1:9" x14ac:dyDescent="0.25">
      <c r="A278" s="7" t="s">
        <v>629</v>
      </c>
      <c r="B278" t="s">
        <v>630</v>
      </c>
      <c r="C278" s="1" t="s">
        <v>6</v>
      </c>
      <c r="D278" t="s">
        <v>7</v>
      </c>
      <c r="E278" t="s">
        <v>32</v>
      </c>
      <c r="F278" s="2">
        <v>39947</v>
      </c>
      <c r="G278" s="1" t="s">
        <v>49</v>
      </c>
      <c r="I278" s="34"/>
    </row>
    <row r="279" spans="1:9" x14ac:dyDescent="0.25">
      <c r="A279" s="7" t="s">
        <v>631</v>
      </c>
      <c r="B279" t="s">
        <v>632</v>
      </c>
      <c r="C279" s="1" t="s">
        <v>6</v>
      </c>
      <c r="D279" t="s">
        <v>159</v>
      </c>
      <c r="E279" t="s">
        <v>160</v>
      </c>
      <c r="F279" s="2">
        <v>39980</v>
      </c>
      <c r="G279" s="1" t="s">
        <v>47</v>
      </c>
      <c r="I279" s="34"/>
    </row>
    <row r="280" spans="1:9" x14ac:dyDescent="0.25">
      <c r="A280" s="7" t="s">
        <v>633</v>
      </c>
      <c r="B280" t="s">
        <v>634</v>
      </c>
      <c r="C280" s="1" t="s">
        <v>6</v>
      </c>
      <c r="D280" t="s">
        <v>7</v>
      </c>
      <c r="E280" t="s">
        <v>181</v>
      </c>
      <c r="F280" s="2">
        <v>39975</v>
      </c>
      <c r="G280" s="1" t="s">
        <v>105</v>
      </c>
      <c r="I280" s="34"/>
    </row>
    <row r="281" spans="1:9" x14ac:dyDescent="0.25">
      <c r="A281" s="7" t="s">
        <v>635</v>
      </c>
      <c r="B281" t="s">
        <v>636</v>
      </c>
      <c r="C281" s="1" t="s">
        <v>6</v>
      </c>
      <c r="D281" t="s">
        <v>89</v>
      </c>
      <c r="E281" t="s">
        <v>90</v>
      </c>
      <c r="F281" s="2">
        <v>39989</v>
      </c>
      <c r="G281" s="1" t="s">
        <v>45</v>
      </c>
      <c r="I281" s="34"/>
    </row>
    <row r="282" spans="1:9" x14ac:dyDescent="0.25">
      <c r="A282" s="7" t="s">
        <v>637</v>
      </c>
      <c r="B282" t="s">
        <v>638</v>
      </c>
      <c r="C282" s="1" t="s">
        <v>6</v>
      </c>
      <c r="D282" t="s">
        <v>3</v>
      </c>
      <c r="E282" t="s">
        <v>33</v>
      </c>
      <c r="F282" s="2">
        <v>40003</v>
      </c>
      <c r="G282" s="1" t="s">
        <v>49</v>
      </c>
      <c r="I282" s="34"/>
    </row>
    <row r="283" spans="1:9" x14ac:dyDescent="0.25">
      <c r="A283" s="7" t="s">
        <v>639</v>
      </c>
      <c r="B283" t="s">
        <v>640</v>
      </c>
      <c r="C283" s="1" t="s">
        <v>6</v>
      </c>
      <c r="D283" t="s">
        <v>19</v>
      </c>
      <c r="E283" t="s">
        <v>36</v>
      </c>
      <c r="F283" s="2">
        <v>40017</v>
      </c>
      <c r="G283" s="1" t="s">
        <v>105</v>
      </c>
      <c r="I283" s="34"/>
    </row>
    <row r="284" spans="1:9" x14ac:dyDescent="0.25">
      <c r="A284" s="7" t="s">
        <v>641</v>
      </c>
      <c r="B284" t="s">
        <v>642</v>
      </c>
      <c r="C284" s="1" t="s">
        <v>6</v>
      </c>
      <c r="D284" t="s">
        <v>74</v>
      </c>
      <c r="E284" t="s">
        <v>643</v>
      </c>
      <c r="F284" s="2">
        <v>40031</v>
      </c>
      <c r="G284" s="1" t="s">
        <v>45</v>
      </c>
      <c r="I284" s="34"/>
    </row>
    <row r="285" spans="1:9" x14ac:dyDescent="0.25">
      <c r="A285" s="7" t="s">
        <v>644</v>
      </c>
      <c r="B285" t="s">
        <v>645</v>
      </c>
      <c r="C285" s="1" t="s">
        <v>6</v>
      </c>
      <c r="D285" t="s">
        <v>159</v>
      </c>
      <c r="E285" t="s">
        <v>160</v>
      </c>
      <c r="F285" s="2">
        <v>40036</v>
      </c>
      <c r="G285" s="1" t="s">
        <v>45</v>
      </c>
      <c r="I285" s="34"/>
    </row>
    <row r="286" spans="1:9" x14ac:dyDescent="0.25">
      <c r="A286" s="7" t="s">
        <v>646</v>
      </c>
      <c r="B286" t="s">
        <v>647</v>
      </c>
      <c r="C286" s="1" t="s">
        <v>6</v>
      </c>
      <c r="D286" t="s">
        <v>7</v>
      </c>
      <c r="E286" t="s">
        <v>153</v>
      </c>
      <c r="F286" s="2">
        <v>40039</v>
      </c>
      <c r="G286" s="1" t="s">
        <v>47</v>
      </c>
      <c r="I286" s="34"/>
    </row>
    <row r="287" spans="1:9" x14ac:dyDescent="0.25">
      <c r="A287" s="7" t="s">
        <v>648</v>
      </c>
      <c r="B287" t="s">
        <v>649</v>
      </c>
      <c r="C287" s="1" t="s">
        <v>6</v>
      </c>
      <c r="D287" t="s">
        <v>7</v>
      </c>
      <c r="E287" t="s">
        <v>141</v>
      </c>
      <c r="F287" s="2">
        <v>40035</v>
      </c>
      <c r="G287" s="1" t="s">
        <v>53</v>
      </c>
      <c r="I287" s="34"/>
    </row>
    <row r="288" spans="1:9" x14ac:dyDescent="0.25">
      <c r="A288" s="7" t="s">
        <v>650</v>
      </c>
      <c r="B288" t="s">
        <v>651</v>
      </c>
      <c r="C288" s="1" t="s">
        <v>6</v>
      </c>
      <c r="D288" t="s">
        <v>159</v>
      </c>
      <c r="E288" t="s">
        <v>160</v>
      </c>
      <c r="F288" s="2">
        <v>40044</v>
      </c>
      <c r="G288" s="1" t="s">
        <v>45</v>
      </c>
      <c r="I288" s="34"/>
    </row>
    <row r="289" spans="1:9" x14ac:dyDescent="0.25">
      <c r="A289" s="7" t="s">
        <v>652</v>
      </c>
      <c r="B289" t="s">
        <v>653</v>
      </c>
      <c r="C289" s="1" t="s">
        <v>6</v>
      </c>
      <c r="D289" t="s">
        <v>3</v>
      </c>
      <c r="E289" t="s">
        <v>31</v>
      </c>
      <c r="F289" s="2">
        <v>40043</v>
      </c>
      <c r="G289" s="1" t="s">
        <v>95</v>
      </c>
      <c r="I289" s="34"/>
    </row>
    <row r="290" spans="1:9" x14ac:dyDescent="0.25">
      <c r="A290" s="7" t="s">
        <v>654</v>
      </c>
      <c r="B290" t="s">
        <v>655</v>
      </c>
      <c r="C290" s="1" t="s">
        <v>6</v>
      </c>
      <c r="D290" t="s">
        <v>159</v>
      </c>
      <c r="E290" t="s">
        <v>160</v>
      </c>
      <c r="F290" s="2">
        <v>40044</v>
      </c>
      <c r="G290" s="1" t="s">
        <v>45</v>
      </c>
      <c r="I290" s="34"/>
    </row>
    <row r="291" spans="1:9" x14ac:dyDescent="0.25">
      <c r="A291" s="7" t="s">
        <v>656</v>
      </c>
      <c r="B291" s="1" t="s">
        <v>657</v>
      </c>
      <c r="C291" s="1" t="s">
        <v>6</v>
      </c>
      <c r="D291" t="s">
        <v>7</v>
      </c>
      <c r="E291" t="s">
        <v>290</v>
      </c>
      <c r="F291" s="2">
        <v>40065</v>
      </c>
      <c r="G291" s="1" t="s">
        <v>658</v>
      </c>
      <c r="I291" s="34"/>
    </row>
    <row r="292" spans="1:9" x14ac:dyDescent="0.25">
      <c r="A292" s="7" t="s">
        <v>659</v>
      </c>
      <c r="B292" s="1" t="s">
        <v>660</v>
      </c>
      <c r="C292" s="1" t="s">
        <v>6</v>
      </c>
      <c r="D292" t="s">
        <v>7</v>
      </c>
      <c r="E292" t="s">
        <v>32</v>
      </c>
      <c r="F292" s="2">
        <v>40084</v>
      </c>
      <c r="G292" s="1" t="s">
        <v>45</v>
      </c>
      <c r="I292" s="34"/>
    </row>
    <row r="293" spans="1:9" x14ac:dyDescent="0.25">
      <c r="A293" s="7" t="s">
        <v>661</v>
      </c>
      <c r="B293" t="s">
        <v>662</v>
      </c>
      <c r="C293" s="1" t="s">
        <v>6</v>
      </c>
      <c r="D293" t="s">
        <v>13</v>
      </c>
      <c r="E293" t="s">
        <v>234</v>
      </c>
      <c r="F293" s="2">
        <v>40078</v>
      </c>
      <c r="G293" s="1" t="s">
        <v>45</v>
      </c>
      <c r="I293" s="34"/>
    </row>
    <row r="294" spans="1:9" x14ac:dyDescent="0.25">
      <c r="A294" s="7" t="s">
        <v>663</v>
      </c>
      <c r="B294" t="s">
        <v>664</v>
      </c>
      <c r="C294" s="1" t="s">
        <v>6</v>
      </c>
      <c r="D294" t="s">
        <v>93</v>
      </c>
      <c r="E294" t="s">
        <v>94</v>
      </c>
      <c r="F294" s="2">
        <v>40095</v>
      </c>
      <c r="G294" s="1" t="s">
        <v>227</v>
      </c>
      <c r="I294" s="34"/>
    </row>
    <row r="295" spans="1:9" x14ac:dyDescent="0.25">
      <c r="A295" s="7" t="s">
        <v>665</v>
      </c>
      <c r="B295" t="s">
        <v>666</v>
      </c>
      <c r="C295" s="1" t="s">
        <v>6</v>
      </c>
      <c r="D295" t="s">
        <v>159</v>
      </c>
      <c r="E295" t="s">
        <v>160</v>
      </c>
      <c r="F295" s="2">
        <v>40107</v>
      </c>
      <c r="G295" s="1" t="s">
        <v>321</v>
      </c>
      <c r="I295" s="34"/>
    </row>
    <row r="296" spans="1:9" x14ac:dyDescent="0.25">
      <c r="A296" s="7" t="s">
        <v>667</v>
      </c>
      <c r="B296" t="s">
        <v>668</v>
      </c>
      <c r="C296" s="1" t="s">
        <v>6</v>
      </c>
      <c r="D296" t="s">
        <v>124</v>
      </c>
      <c r="E296" t="s">
        <v>407</v>
      </c>
      <c r="F296" s="2">
        <v>40113</v>
      </c>
      <c r="G296" s="1" t="s">
        <v>47</v>
      </c>
      <c r="I296" s="34"/>
    </row>
    <row r="297" spans="1:9" x14ac:dyDescent="0.25">
      <c r="A297" s="7" t="s">
        <v>669</v>
      </c>
      <c r="B297" t="s">
        <v>670</v>
      </c>
      <c r="C297" s="1" t="s">
        <v>6</v>
      </c>
      <c r="D297" t="s">
        <v>16</v>
      </c>
      <c r="E297" t="s">
        <v>35</v>
      </c>
      <c r="F297" s="2">
        <v>40112</v>
      </c>
      <c r="G297" s="1" t="s">
        <v>48</v>
      </c>
      <c r="I297" s="34"/>
    </row>
    <row r="298" spans="1:9" x14ac:dyDescent="0.25">
      <c r="A298" s="7" t="s">
        <v>671</v>
      </c>
      <c r="B298" t="s">
        <v>672</v>
      </c>
      <c r="C298" s="1" t="s">
        <v>6</v>
      </c>
      <c r="D298" t="s">
        <v>7</v>
      </c>
      <c r="E298" t="s">
        <v>32</v>
      </c>
      <c r="F298" s="2">
        <v>40121</v>
      </c>
      <c r="G298" s="1" t="s">
        <v>80</v>
      </c>
      <c r="I298" s="34"/>
    </row>
    <row r="299" spans="1:9" x14ac:dyDescent="0.25">
      <c r="A299" s="7" t="s">
        <v>673</v>
      </c>
      <c r="B299" t="s">
        <v>674</v>
      </c>
      <c r="C299" s="1" t="s">
        <v>6</v>
      </c>
      <c r="D299" t="s">
        <v>3</v>
      </c>
      <c r="E299" t="s">
        <v>33</v>
      </c>
      <c r="F299" s="2">
        <v>40120</v>
      </c>
      <c r="G299" s="1" t="s">
        <v>47</v>
      </c>
      <c r="I299" s="34"/>
    </row>
    <row r="300" spans="1:9" x14ac:dyDescent="0.25">
      <c r="A300" s="7" t="s">
        <v>675</v>
      </c>
      <c r="B300" t="s">
        <v>676</v>
      </c>
      <c r="C300" s="1" t="s">
        <v>6</v>
      </c>
      <c r="D300" s="1" t="s">
        <v>3</v>
      </c>
      <c r="E300" t="s">
        <v>33</v>
      </c>
      <c r="F300" s="2">
        <v>40119</v>
      </c>
      <c r="G300" s="1" t="s">
        <v>50</v>
      </c>
      <c r="I300" s="34"/>
    </row>
    <row r="301" spans="1:9" x14ac:dyDescent="0.25">
      <c r="A301" s="7" t="s">
        <v>677</v>
      </c>
      <c r="B301" t="s">
        <v>678</v>
      </c>
      <c r="C301" s="1" t="s">
        <v>6</v>
      </c>
      <c r="D301" t="s">
        <v>7</v>
      </c>
      <c r="E301" t="s">
        <v>32</v>
      </c>
      <c r="F301" s="2">
        <v>40122</v>
      </c>
      <c r="G301" s="1" t="s">
        <v>679</v>
      </c>
      <c r="I301" s="34"/>
    </row>
    <row r="302" spans="1:9" x14ac:dyDescent="0.25">
      <c r="A302" s="7" t="s">
        <v>680</v>
      </c>
      <c r="B302" t="s">
        <v>681</v>
      </c>
      <c r="C302" s="1" t="s">
        <v>6</v>
      </c>
      <c r="D302" t="s">
        <v>7</v>
      </c>
      <c r="E302" t="s">
        <v>32</v>
      </c>
      <c r="F302" s="2">
        <v>40148</v>
      </c>
      <c r="G302" s="1" t="s">
        <v>45</v>
      </c>
      <c r="I302" s="34"/>
    </row>
    <row r="303" spans="1:9" x14ac:dyDescent="0.25">
      <c r="A303" s="7" t="s">
        <v>682</v>
      </c>
      <c r="B303" s="1" t="s">
        <v>683</v>
      </c>
      <c r="C303" s="1" t="s">
        <v>6</v>
      </c>
      <c r="D303" t="s">
        <v>3</v>
      </c>
      <c r="E303" t="s">
        <v>269</v>
      </c>
      <c r="F303" s="2">
        <v>40142</v>
      </c>
      <c r="G303" s="1" t="s">
        <v>80</v>
      </c>
      <c r="I303" s="34"/>
    </row>
    <row r="304" spans="1:9" x14ac:dyDescent="0.25">
      <c r="A304" s="7" t="s">
        <v>684</v>
      </c>
      <c r="B304" s="1" t="s">
        <v>685</v>
      </c>
      <c r="C304" s="1" t="s">
        <v>6</v>
      </c>
      <c r="D304" t="s">
        <v>3</v>
      </c>
      <c r="E304" t="s">
        <v>31</v>
      </c>
      <c r="F304" s="2">
        <v>40143</v>
      </c>
      <c r="G304" s="1" t="s">
        <v>45</v>
      </c>
      <c r="I304" s="34"/>
    </row>
    <row r="305" spans="1:9" x14ac:dyDescent="0.25">
      <c r="A305" s="7" t="s">
        <v>686</v>
      </c>
      <c r="B305" t="s">
        <v>687</v>
      </c>
      <c r="C305" s="1" t="s">
        <v>6</v>
      </c>
      <c r="D305" t="s">
        <v>7</v>
      </c>
      <c r="E305" t="s">
        <v>141</v>
      </c>
      <c r="F305" s="2">
        <v>40143</v>
      </c>
      <c r="G305" s="1" t="s">
        <v>52</v>
      </c>
      <c r="I305" s="34"/>
    </row>
    <row r="306" spans="1:9" x14ac:dyDescent="0.25">
      <c r="A306" s="7" t="s">
        <v>688</v>
      </c>
      <c r="B306" t="s">
        <v>689</v>
      </c>
      <c r="C306" s="1" t="s">
        <v>6</v>
      </c>
      <c r="D306" t="s">
        <v>7</v>
      </c>
      <c r="E306" t="s">
        <v>32</v>
      </c>
      <c r="F306" s="2">
        <v>40148</v>
      </c>
      <c r="G306" s="1" t="s">
        <v>347</v>
      </c>
      <c r="I306" s="34"/>
    </row>
    <row r="307" spans="1:9" x14ac:dyDescent="0.25">
      <c r="A307" s="7" t="s">
        <v>690</v>
      </c>
      <c r="B307" t="s">
        <v>691</v>
      </c>
      <c r="C307" s="1" t="s">
        <v>6</v>
      </c>
      <c r="D307" t="s">
        <v>89</v>
      </c>
      <c r="E307" t="s">
        <v>90</v>
      </c>
      <c r="F307" s="2">
        <v>40148</v>
      </c>
      <c r="G307" s="1" t="s">
        <v>46</v>
      </c>
      <c r="I307" s="34"/>
    </row>
    <row r="308" spans="1:9" x14ac:dyDescent="0.25">
      <c r="A308" s="7" t="s">
        <v>692</v>
      </c>
      <c r="B308" t="s">
        <v>693</v>
      </c>
      <c r="C308" s="1" t="s">
        <v>6</v>
      </c>
      <c r="D308" t="s">
        <v>74</v>
      </c>
      <c r="E308" t="s">
        <v>643</v>
      </c>
      <c r="F308" s="2">
        <v>40170</v>
      </c>
      <c r="G308" s="1" t="s">
        <v>70</v>
      </c>
      <c r="I308" s="34"/>
    </row>
    <row r="309" spans="1:9" x14ac:dyDescent="0.25">
      <c r="A309" s="7" t="s">
        <v>694</v>
      </c>
      <c r="B309" t="s">
        <v>695</v>
      </c>
      <c r="C309" s="1" t="s">
        <v>6</v>
      </c>
      <c r="D309" t="s">
        <v>89</v>
      </c>
      <c r="E309" t="s">
        <v>204</v>
      </c>
      <c r="F309" s="2">
        <v>40163</v>
      </c>
      <c r="G309" s="1" t="s">
        <v>45</v>
      </c>
      <c r="I309" s="34"/>
    </row>
    <row r="310" spans="1:9" x14ac:dyDescent="0.25">
      <c r="A310" s="7" t="s">
        <v>696</v>
      </c>
      <c r="B310" t="s">
        <v>773</v>
      </c>
      <c r="C310" s="1" t="s">
        <v>6</v>
      </c>
      <c r="D310" t="s">
        <v>3</v>
      </c>
      <c r="E310" t="s">
        <v>269</v>
      </c>
      <c r="F310" s="2">
        <v>40168</v>
      </c>
      <c r="G310" s="1" t="s">
        <v>45</v>
      </c>
      <c r="I310" s="34"/>
    </row>
    <row r="311" spans="1:9" x14ac:dyDescent="0.25">
      <c r="A311" s="7" t="s">
        <v>697</v>
      </c>
      <c r="B311" t="s">
        <v>698</v>
      </c>
      <c r="C311" s="1" t="s">
        <v>6</v>
      </c>
      <c r="D311" t="s">
        <v>3</v>
      </c>
      <c r="E311" t="s">
        <v>31</v>
      </c>
      <c r="F311" s="2">
        <v>40168</v>
      </c>
      <c r="G311" s="1" t="s">
        <v>49</v>
      </c>
      <c r="I311" s="34"/>
    </row>
    <row r="312" spans="1:9" x14ac:dyDescent="0.25">
      <c r="A312" s="7" t="s">
        <v>699</v>
      </c>
      <c r="B312" t="s">
        <v>700</v>
      </c>
      <c r="C312" s="1" t="s">
        <v>6</v>
      </c>
      <c r="D312" t="s">
        <v>89</v>
      </c>
      <c r="E312" t="s">
        <v>90</v>
      </c>
      <c r="F312" s="2">
        <v>40162</v>
      </c>
      <c r="G312" s="1" t="s">
        <v>45</v>
      </c>
      <c r="I312" s="34"/>
    </row>
    <row r="313" spans="1:9" x14ac:dyDescent="0.25">
      <c r="A313" s="7" t="s">
        <v>701</v>
      </c>
      <c r="B313" t="s">
        <v>702</v>
      </c>
      <c r="C313" s="1" t="s">
        <v>6</v>
      </c>
      <c r="D313" t="s">
        <v>19</v>
      </c>
      <c r="E313" t="s">
        <v>36</v>
      </c>
      <c r="F313" s="2">
        <v>40172</v>
      </c>
      <c r="G313" s="1" t="s">
        <v>45</v>
      </c>
      <c r="I313" s="34"/>
    </row>
    <row r="314" spans="1:9" x14ac:dyDescent="0.25">
      <c r="A314" s="7" t="s">
        <v>703</v>
      </c>
      <c r="B314" t="s">
        <v>704</v>
      </c>
      <c r="C314" s="1" t="s">
        <v>6</v>
      </c>
      <c r="D314" t="s">
        <v>7</v>
      </c>
      <c r="E314" t="s">
        <v>290</v>
      </c>
      <c r="F314" s="2">
        <v>40171</v>
      </c>
      <c r="G314" s="1" t="s">
        <v>658</v>
      </c>
      <c r="I314" s="34"/>
    </row>
    <row r="315" spans="1:9" x14ac:dyDescent="0.25">
      <c r="A315" s="7" t="s">
        <v>705</v>
      </c>
      <c r="B315" t="s">
        <v>706</v>
      </c>
      <c r="C315" s="1" t="s">
        <v>6</v>
      </c>
      <c r="D315" t="s">
        <v>93</v>
      </c>
      <c r="E315" t="s">
        <v>186</v>
      </c>
      <c r="F315" s="2">
        <v>40167</v>
      </c>
      <c r="G315" s="1" t="s">
        <v>110</v>
      </c>
      <c r="I315" s="34"/>
    </row>
    <row r="316" spans="1:9" x14ac:dyDescent="0.25">
      <c r="A316" s="7" t="s">
        <v>707</v>
      </c>
      <c r="B316" t="s">
        <v>708</v>
      </c>
      <c r="C316" s="1" t="s">
        <v>6</v>
      </c>
      <c r="D316" t="s">
        <v>7</v>
      </c>
      <c r="E316" t="s">
        <v>32</v>
      </c>
      <c r="F316" s="2">
        <v>40183</v>
      </c>
      <c r="G316" s="1" t="s">
        <v>52</v>
      </c>
      <c r="I316" s="34"/>
    </row>
    <row r="317" spans="1:9" x14ac:dyDescent="0.25">
      <c r="A317" s="7" t="s">
        <v>709</v>
      </c>
      <c r="B317" t="s">
        <v>710</v>
      </c>
      <c r="C317" s="1" t="s">
        <v>6</v>
      </c>
      <c r="D317" t="s">
        <v>7</v>
      </c>
      <c r="E317" t="s">
        <v>32</v>
      </c>
      <c r="F317" s="2">
        <v>40191</v>
      </c>
      <c r="G317" s="1" t="s">
        <v>50</v>
      </c>
      <c r="I317" s="34"/>
    </row>
    <row r="318" spans="1:9" x14ac:dyDescent="0.25">
      <c r="A318" s="7" t="s">
        <v>711</v>
      </c>
      <c r="B318" t="s">
        <v>712</v>
      </c>
      <c r="C318" s="1" t="s">
        <v>6</v>
      </c>
      <c r="D318" t="s">
        <v>3</v>
      </c>
      <c r="E318" t="s">
        <v>163</v>
      </c>
      <c r="F318" s="2">
        <v>40196</v>
      </c>
      <c r="G318" s="1" t="s">
        <v>110</v>
      </c>
      <c r="I318" s="34"/>
    </row>
    <row r="319" spans="1:9" x14ac:dyDescent="0.25">
      <c r="A319" s="7" t="s">
        <v>713</v>
      </c>
      <c r="B319" t="s">
        <v>714</v>
      </c>
      <c r="C319" s="1" t="s">
        <v>6</v>
      </c>
      <c r="D319" t="s">
        <v>7</v>
      </c>
      <c r="E319" t="s">
        <v>402</v>
      </c>
      <c r="F319" s="2">
        <v>40200</v>
      </c>
      <c r="G319" s="1" t="s">
        <v>110</v>
      </c>
      <c r="I319" s="34"/>
    </row>
    <row r="320" spans="1:9" x14ac:dyDescent="0.25">
      <c r="A320" s="7" t="s">
        <v>715</v>
      </c>
      <c r="B320" t="s">
        <v>716</v>
      </c>
      <c r="C320" s="1" t="s">
        <v>6</v>
      </c>
      <c r="D320" t="s">
        <v>13</v>
      </c>
      <c r="E320" t="s">
        <v>136</v>
      </c>
      <c r="F320" s="2">
        <v>40207</v>
      </c>
      <c r="G320" s="1" t="s">
        <v>347</v>
      </c>
      <c r="I320" s="34"/>
    </row>
    <row r="321" spans="1:9" x14ac:dyDescent="0.25">
      <c r="A321" s="7" t="s">
        <v>717</v>
      </c>
      <c r="B321" t="s">
        <v>718</v>
      </c>
      <c r="C321" s="1" t="s">
        <v>6</v>
      </c>
      <c r="D321" t="s">
        <v>89</v>
      </c>
      <c r="E321" t="s">
        <v>90</v>
      </c>
      <c r="F321" s="2">
        <v>40287</v>
      </c>
      <c r="G321" s="1" t="s">
        <v>48</v>
      </c>
      <c r="I321" s="34"/>
    </row>
    <row r="322" spans="1:9" x14ac:dyDescent="0.25">
      <c r="A322" s="7" t="s">
        <v>719</v>
      </c>
      <c r="B322" t="s">
        <v>720</v>
      </c>
      <c r="C322" s="1" t="s">
        <v>6</v>
      </c>
      <c r="D322" t="s">
        <v>74</v>
      </c>
      <c r="E322" t="s">
        <v>75</v>
      </c>
      <c r="F322" s="2">
        <v>43053</v>
      </c>
      <c r="G322" s="1" t="s">
        <v>45</v>
      </c>
      <c r="I322" s="34"/>
    </row>
    <row r="323" spans="1:9" x14ac:dyDescent="0.25">
      <c r="A323" s="7" t="s">
        <v>721</v>
      </c>
      <c r="B323" t="s">
        <v>722</v>
      </c>
      <c r="C323" s="1" t="s">
        <v>6</v>
      </c>
      <c r="D323" t="s">
        <v>3</v>
      </c>
      <c r="E323" t="s">
        <v>269</v>
      </c>
      <c r="F323" s="2">
        <v>40254</v>
      </c>
      <c r="G323" s="1" t="s">
        <v>47</v>
      </c>
      <c r="I323" s="34"/>
    </row>
    <row r="324" spans="1:9" x14ac:dyDescent="0.25">
      <c r="A324" s="7" t="s">
        <v>723</v>
      </c>
      <c r="B324" t="s">
        <v>774</v>
      </c>
      <c r="C324" s="1" t="s">
        <v>6</v>
      </c>
      <c r="D324" t="s">
        <v>7</v>
      </c>
      <c r="E324" t="s">
        <v>104</v>
      </c>
      <c r="F324" s="2">
        <v>40247</v>
      </c>
      <c r="G324" s="1" t="s">
        <v>45</v>
      </c>
      <c r="I324" s="34"/>
    </row>
    <row r="325" spans="1:9" x14ac:dyDescent="0.25">
      <c r="A325" s="7" t="s">
        <v>725</v>
      </c>
      <c r="B325" t="s">
        <v>726</v>
      </c>
      <c r="C325" s="1" t="s">
        <v>6</v>
      </c>
      <c r="D325" t="s">
        <v>7</v>
      </c>
      <c r="E325" t="s">
        <v>181</v>
      </c>
      <c r="F325" s="2">
        <v>40248</v>
      </c>
      <c r="G325" s="1" t="s">
        <v>52</v>
      </c>
      <c r="I325" s="34"/>
    </row>
    <row r="326" spans="1:9" x14ac:dyDescent="0.25">
      <c r="A326" s="7" t="s">
        <v>727</v>
      </c>
      <c r="B326" t="s">
        <v>728</v>
      </c>
      <c r="C326" s="1" t="s">
        <v>6</v>
      </c>
      <c r="D326" t="s">
        <v>7</v>
      </c>
      <c r="E326" t="s">
        <v>181</v>
      </c>
      <c r="F326" s="2">
        <v>40290</v>
      </c>
      <c r="G326" s="1" t="s">
        <v>46</v>
      </c>
      <c r="I326" s="34"/>
    </row>
    <row r="327" spans="1:9" x14ac:dyDescent="0.25">
      <c r="A327" s="7" t="s">
        <v>729</v>
      </c>
      <c r="B327" t="s">
        <v>730</v>
      </c>
      <c r="C327" s="1" t="s">
        <v>6</v>
      </c>
      <c r="D327" t="s">
        <v>7</v>
      </c>
      <c r="E327" t="s">
        <v>32</v>
      </c>
      <c r="F327" s="2">
        <v>40262</v>
      </c>
      <c r="G327" s="1" t="s">
        <v>52</v>
      </c>
      <c r="I327" s="34"/>
    </row>
    <row r="328" spans="1:9" x14ac:dyDescent="0.25">
      <c r="A328" s="7" t="s">
        <v>733</v>
      </c>
      <c r="B328" t="s">
        <v>734</v>
      </c>
      <c r="C328" s="1" t="s">
        <v>6</v>
      </c>
      <c r="D328" t="s">
        <v>16</v>
      </c>
      <c r="E328" t="s">
        <v>35</v>
      </c>
      <c r="F328" s="2">
        <v>40283</v>
      </c>
      <c r="G328" s="1" t="s">
        <v>45</v>
      </c>
      <c r="I328" s="34"/>
    </row>
    <row r="329" spans="1:9" x14ac:dyDescent="0.25">
      <c r="A329" s="7" t="s">
        <v>735</v>
      </c>
      <c r="B329" t="s">
        <v>736</v>
      </c>
      <c r="C329" s="1" t="s">
        <v>6</v>
      </c>
      <c r="D329" t="s">
        <v>93</v>
      </c>
      <c r="E329" t="s">
        <v>94</v>
      </c>
      <c r="F329" s="2">
        <v>40742</v>
      </c>
      <c r="G329" s="1" t="s">
        <v>95</v>
      </c>
      <c r="I329" s="34"/>
    </row>
    <row r="330" spans="1:9" x14ac:dyDescent="0.25">
      <c r="A330" s="7" t="s">
        <v>705</v>
      </c>
      <c r="B330" t="s">
        <v>706</v>
      </c>
      <c r="C330" s="1" t="s">
        <v>6</v>
      </c>
      <c r="D330" t="s">
        <v>93</v>
      </c>
      <c r="E330" t="s">
        <v>186</v>
      </c>
      <c r="F330" s="2">
        <v>40167</v>
      </c>
      <c r="G330" s="1" t="s">
        <v>110</v>
      </c>
      <c r="I330" s="34"/>
    </row>
    <row r="331" spans="1:9" x14ac:dyDescent="0.25">
      <c r="A331" s="7" t="s">
        <v>707</v>
      </c>
      <c r="B331" t="s">
        <v>708</v>
      </c>
      <c r="C331" s="1" t="s">
        <v>6</v>
      </c>
      <c r="D331" t="s">
        <v>7</v>
      </c>
      <c r="E331" t="s">
        <v>32</v>
      </c>
      <c r="F331" s="2">
        <v>40183</v>
      </c>
      <c r="G331" s="1" t="s">
        <v>52</v>
      </c>
      <c r="I331" s="34"/>
    </row>
    <row r="332" spans="1:9" x14ac:dyDescent="0.25">
      <c r="A332" s="7" t="s">
        <v>709</v>
      </c>
      <c r="B332" t="s">
        <v>710</v>
      </c>
      <c r="C332" s="1" t="s">
        <v>6</v>
      </c>
      <c r="D332" t="s">
        <v>7</v>
      </c>
      <c r="E332" t="s">
        <v>32</v>
      </c>
      <c r="F332" s="2">
        <v>40191</v>
      </c>
      <c r="G332" s="1" t="s">
        <v>50</v>
      </c>
      <c r="I332" s="34"/>
    </row>
    <row r="333" spans="1:9" x14ac:dyDescent="0.25">
      <c r="A333" s="7" t="s">
        <v>711</v>
      </c>
      <c r="B333" t="s">
        <v>712</v>
      </c>
      <c r="C333" s="1" t="s">
        <v>6</v>
      </c>
      <c r="D333" t="s">
        <v>3</v>
      </c>
      <c r="E333" t="s">
        <v>163</v>
      </c>
      <c r="F333" s="2">
        <v>40196</v>
      </c>
      <c r="G333" s="1" t="s">
        <v>110</v>
      </c>
      <c r="I333" s="34"/>
    </row>
    <row r="334" spans="1:9" x14ac:dyDescent="0.25">
      <c r="A334" s="7" t="s">
        <v>713</v>
      </c>
      <c r="B334" t="s">
        <v>714</v>
      </c>
      <c r="C334" s="1" t="s">
        <v>6</v>
      </c>
      <c r="D334" t="s">
        <v>7</v>
      </c>
      <c r="E334" t="s">
        <v>402</v>
      </c>
      <c r="F334" s="2">
        <v>40200</v>
      </c>
      <c r="G334" s="1" t="s">
        <v>110</v>
      </c>
      <c r="I334" s="34"/>
    </row>
    <row r="335" spans="1:9" x14ac:dyDescent="0.25">
      <c r="A335" s="7" t="s">
        <v>715</v>
      </c>
      <c r="B335" t="s">
        <v>716</v>
      </c>
      <c r="C335" s="1" t="s">
        <v>6</v>
      </c>
      <c r="D335" t="s">
        <v>13</v>
      </c>
      <c r="E335" t="s">
        <v>136</v>
      </c>
      <c r="F335" s="2">
        <v>40207</v>
      </c>
      <c r="G335" s="1" t="s">
        <v>347</v>
      </c>
      <c r="I335" s="34"/>
    </row>
    <row r="336" spans="1:9" x14ac:dyDescent="0.25">
      <c r="A336" s="7" t="s">
        <v>717</v>
      </c>
      <c r="B336" t="s">
        <v>718</v>
      </c>
      <c r="C336" s="1" t="s">
        <v>6</v>
      </c>
      <c r="D336" t="s">
        <v>89</v>
      </c>
      <c r="E336" t="s">
        <v>90</v>
      </c>
      <c r="F336" s="2">
        <v>40287</v>
      </c>
      <c r="G336" s="1" t="s">
        <v>48</v>
      </c>
      <c r="I336" s="34"/>
    </row>
    <row r="337" spans="1:9" x14ac:dyDescent="0.25">
      <c r="A337" s="7" t="s">
        <v>719</v>
      </c>
      <c r="B337" t="s">
        <v>720</v>
      </c>
      <c r="C337" s="1" t="s">
        <v>6</v>
      </c>
      <c r="D337" t="s">
        <v>74</v>
      </c>
      <c r="E337" t="s">
        <v>75</v>
      </c>
      <c r="F337" s="2">
        <v>43053</v>
      </c>
      <c r="G337" s="1" t="s">
        <v>45</v>
      </c>
      <c r="I337" s="34"/>
    </row>
    <row r="338" spans="1:9" x14ac:dyDescent="0.25">
      <c r="A338" s="7" t="s">
        <v>721</v>
      </c>
      <c r="B338" t="s">
        <v>722</v>
      </c>
      <c r="C338" s="1" t="s">
        <v>6</v>
      </c>
      <c r="D338" t="s">
        <v>3</v>
      </c>
      <c r="E338" t="s">
        <v>269</v>
      </c>
      <c r="F338" s="2">
        <v>40254</v>
      </c>
      <c r="G338" s="1" t="s">
        <v>47</v>
      </c>
      <c r="I338" s="34"/>
    </row>
    <row r="339" spans="1:9" x14ac:dyDescent="0.25">
      <c r="A339" s="7" t="s">
        <v>723</v>
      </c>
      <c r="B339" t="s">
        <v>724</v>
      </c>
      <c r="C339" s="1" t="s">
        <v>6</v>
      </c>
      <c r="D339" t="s">
        <v>7</v>
      </c>
      <c r="E339" t="s">
        <v>104</v>
      </c>
      <c r="F339" s="2">
        <v>40247</v>
      </c>
      <c r="G339" s="1" t="s">
        <v>45</v>
      </c>
      <c r="I339" s="34"/>
    </row>
    <row r="340" spans="1:9" x14ac:dyDescent="0.25">
      <c r="A340" s="7" t="s">
        <v>725</v>
      </c>
      <c r="B340" t="s">
        <v>726</v>
      </c>
      <c r="C340" s="1" t="s">
        <v>6</v>
      </c>
      <c r="D340" t="s">
        <v>7</v>
      </c>
      <c r="E340" t="s">
        <v>181</v>
      </c>
      <c r="F340" s="2">
        <v>40248</v>
      </c>
      <c r="G340" s="1" t="s">
        <v>52</v>
      </c>
      <c r="I340" s="34"/>
    </row>
    <row r="341" spans="1:9" x14ac:dyDescent="0.25">
      <c r="A341" s="7" t="s">
        <v>727</v>
      </c>
      <c r="B341" t="s">
        <v>728</v>
      </c>
      <c r="C341" s="1" t="s">
        <v>6</v>
      </c>
      <c r="D341" t="s">
        <v>7</v>
      </c>
      <c r="E341" t="s">
        <v>181</v>
      </c>
      <c r="F341" s="2">
        <v>40290</v>
      </c>
      <c r="G341" s="1" t="s">
        <v>46</v>
      </c>
      <c r="I341" s="34"/>
    </row>
    <row r="342" spans="1:9" x14ac:dyDescent="0.25">
      <c r="A342" s="7" t="s">
        <v>729</v>
      </c>
      <c r="B342" t="s">
        <v>730</v>
      </c>
      <c r="C342" s="1" t="s">
        <v>6</v>
      </c>
      <c r="D342" t="s">
        <v>7</v>
      </c>
      <c r="E342" t="s">
        <v>32</v>
      </c>
      <c r="F342" s="2">
        <v>40262</v>
      </c>
      <c r="G342" s="1" t="s">
        <v>52</v>
      </c>
      <c r="I342" s="34"/>
    </row>
    <row r="343" spans="1:9" x14ac:dyDescent="0.25">
      <c r="A343" s="7" t="s">
        <v>731</v>
      </c>
      <c r="B343" t="s">
        <v>732</v>
      </c>
      <c r="C343" s="1" t="s">
        <v>6</v>
      </c>
      <c r="D343" t="s">
        <v>89</v>
      </c>
      <c r="E343" t="s">
        <v>90</v>
      </c>
      <c r="F343" s="2">
        <v>44291</v>
      </c>
      <c r="G343" s="1" t="s">
        <v>48</v>
      </c>
      <c r="I343" s="34"/>
    </row>
    <row r="344" spans="1:9" x14ac:dyDescent="0.25">
      <c r="A344" s="7" t="s">
        <v>733</v>
      </c>
      <c r="B344" t="s">
        <v>734</v>
      </c>
      <c r="C344" s="1" t="s">
        <v>6</v>
      </c>
      <c r="D344" t="s">
        <v>16</v>
      </c>
      <c r="E344" t="s">
        <v>35</v>
      </c>
      <c r="F344" s="2">
        <v>40283</v>
      </c>
      <c r="G344" s="1" t="s">
        <v>45</v>
      </c>
      <c r="I344" s="34"/>
    </row>
    <row r="345" spans="1:9" x14ac:dyDescent="0.25">
      <c r="A345" s="7" t="s">
        <v>735</v>
      </c>
      <c r="B345" t="s">
        <v>736</v>
      </c>
      <c r="C345" s="1" t="s">
        <v>6</v>
      </c>
      <c r="D345" t="s">
        <v>93</v>
      </c>
      <c r="E345" t="s">
        <v>94</v>
      </c>
      <c r="F345" s="2">
        <v>40742</v>
      </c>
      <c r="G345" s="1" t="s">
        <v>95</v>
      </c>
      <c r="I345" s="34"/>
    </row>
    <row r="346" spans="1:9" x14ac:dyDescent="0.25">
      <c r="A346" s="7"/>
      <c r="C346" s="1"/>
      <c r="G346" s="1"/>
      <c r="I346" s="34"/>
    </row>
    <row r="347" spans="1:9" x14ac:dyDescent="0.25">
      <c r="A347" s="7"/>
      <c r="C347" s="1"/>
      <c r="G347" s="1"/>
      <c r="I347" s="34"/>
    </row>
    <row r="348" spans="1:9" x14ac:dyDescent="0.25">
      <c r="A348" s="7"/>
      <c r="C348" s="1"/>
      <c r="G348" s="1"/>
      <c r="I348" s="34"/>
    </row>
    <row r="349" spans="1:9" x14ac:dyDescent="0.25">
      <c r="A349" s="7"/>
      <c r="C349" s="1"/>
      <c r="G349" s="1"/>
      <c r="I349" s="34"/>
    </row>
    <row r="350" spans="1:9" x14ac:dyDescent="0.25">
      <c r="A350" s="7"/>
      <c r="C350" s="1"/>
      <c r="G350" s="1"/>
      <c r="I350" s="34"/>
    </row>
    <row r="351" spans="1:9" x14ac:dyDescent="0.25">
      <c r="A351" s="7"/>
      <c r="C351" s="1"/>
      <c r="G351" s="1"/>
      <c r="I351" s="34"/>
    </row>
    <row r="352" spans="1:9" x14ac:dyDescent="0.25">
      <c r="A352" s="7"/>
      <c r="C352" s="1"/>
      <c r="G352" s="1"/>
      <c r="I352" s="34"/>
    </row>
    <row r="353" spans="1:9" x14ac:dyDescent="0.25">
      <c r="A353" s="7"/>
      <c r="C353" s="1"/>
      <c r="G353" s="1"/>
      <c r="I353" s="34"/>
    </row>
    <row r="354" spans="1:9" x14ac:dyDescent="0.25">
      <c r="A354" s="7"/>
      <c r="C354" s="1"/>
      <c r="G354" s="1"/>
      <c r="I354" s="34"/>
    </row>
    <row r="355" spans="1:9" x14ac:dyDescent="0.25">
      <c r="A355" s="7"/>
      <c r="C355" s="1"/>
      <c r="G355" s="1"/>
      <c r="I355" s="34"/>
    </row>
    <row r="356" spans="1:9" x14ac:dyDescent="0.25">
      <c r="A356" s="7"/>
      <c r="C356" s="1"/>
      <c r="G356" s="1"/>
      <c r="I356" s="34"/>
    </row>
    <row r="357" spans="1:9" x14ac:dyDescent="0.25">
      <c r="A357" s="7"/>
      <c r="C357" s="1"/>
      <c r="G357" s="1"/>
      <c r="I357" s="34"/>
    </row>
    <row r="358" spans="1:9" x14ac:dyDescent="0.25">
      <c r="A358" s="7"/>
      <c r="C358" s="1"/>
      <c r="G358" s="1"/>
      <c r="I358" s="34"/>
    </row>
    <row r="359" spans="1:9" x14ac:dyDescent="0.25">
      <c r="A359" s="7"/>
      <c r="C359" s="1"/>
      <c r="G359" s="1"/>
      <c r="I359" s="34"/>
    </row>
    <row r="360" spans="1:9" x14ac:dyDescent="0.25">
      <c r="A360" s="7"/>
      <c r="C360" s="1"/>
      <c r="G360" s="1"/>
      <c r="I360" s="34"/>
    </row>
    <row r="361" spans="1:9" x14ac:dyDescent="0.25">
      <c r="A361" s="7"/>
      <c r="C361" s="1"/>
      <c r="G361" s="1"/>
      <c r="I361" s="34"/>
    </row>
    <row r="362" spans="1:9" x14ac:dyDescent="0.25">
      <c r="A362" s="7"/>
      <c r="C362" s="1"/>
      <c r="G362" s="1"/>
      <c r="I362" s="34"/>
    </row>
    <row r="363" spans="1:9" x14ac:dyDescent="0.25">
      <c r="A363" s="7"/>
      <c r="C363" s="1"/>
      <c r="G363" s="1"/>
      <c r="I363" s="34"/>
    </row>
    <row r="364" spans="1:9" x14ac:dyDescent="0.25">
      <c r="A364" s="7"/>
      <c r="C364" s="1"/>
      <c r="G364" s="1"/>
      <c r="I364" s="34"/>
    </row>
    <row r="365" spans="1:9" x14ac:dyDescent="0.25">
      <c r="A365" s="7"/>
      <c r="C365" s="1"/>
      <c r="G365" s="1"/>
      <c r="I365" s="34"/>
    </row>
    <row r="366" spans="1:9" x14ac:dyDescent="0.25">
      <c r="A366" s="7"/>
      <c r="C366" s="1"/>
      <c r="G366" s="1"/>
      <c r="I366" s="34"/>
    </row>
    <row r="367" spans="1:9" x14ac:dyDescent="0.25">
      <c r="A367" s="7"/>
      <c r="C367" s="1"/>
      <c r="G367" s="1"/>
      <c r="I367" s="34"/>
    </row>
    <row r="368" spans="1:9" x14ac:dyDescent="0.25">
      <c r="A368" s="7"/>
      <c r="G368" s="1"/>
    </row>
    <row r="369" spans="1:7" x14ac:dyDescent="0.25">
      <c r="A369" s="7"/>
      <c r="G369" s="1"/>
    </row>
    <row r="370" spans="1:7" x14ac:dyDescent="0.25">
      <c r="A370" s="7"/>
      <c r="G370" s="1"/>
    </row>
    <row r="371" spans="1:7" x14ac:dyDescent="0.25">
      <c r="A371" s="7"/>
      <c r="G371" s="1"/>
    </row>
    <row r="372" spans="1:7" x14ac:dyDescent="0.25">
      <c r="A372" s="7"/>
      <c r="G372" s="1"/>
    </row>
    <row r="373" spans="1:7" x14ac:dyDescent="0.25">
      <c r="A373" s="7"/>
      <c r="G373" s="1"/>
    </row>
    <row r="374" spans="1:7" x14ac:dyDescent="0.25">
      <c r="A374" s="7"/>
    </row>
    <row r="375" spans="1:7" x14ac:dyDescent="0.25">
      <c r="A375" s="7"/>
    </row>
    <row r="376" spans="1:7" x14ac:dyDescent="0.25">
      <c r="A376" s="7"/>
    </row>
    <row r="377" spans="1:7" x14ac:dyDescent="0.25">
      <c r="A377" s="7"/>
    </row>
    <row r="378" spans="1:7" x14ac:dyDescent="0.25">
      <c r="A378" s="7"/>
    </row>
    <row r="379" spans="1:7" x14ac:dyDescent="0.25">
      <c r="A379" s="7"/>
    </row>
    <row r="380" spans="1:7" x14ac:dyDescent="0.25">
      <c r="A380" s="7"/>
    </row>
    <row r="381" spans="1:7" x14ac:dyDescent="0.25">
      <c r="A381" s="7"/>
    </row>
    <row r="382" spans="1:7" x14ac:dyDescent="0.25">
      <c r="A382" s="7"/>
    </row>
    <row r="383" spans="1:7" x14ac:dyDescent="0.25">
      <c r="A383" s="7"/>
    </row>
    <row r="384" spans="1:7" x14ac:dyDescent="0.25">
      <c r="A384" s="7"/>
    </row>
    <row r="385" spans="1:1" x14ac:dyDescent="0.25">
      <c r="A385" s="7"/>
    </row>
    <row r="386" spans="1:1" x14ac:dyDescent="0.25">
      <c r="A386" s="7"/>
    </row>
    <row r="387" spans="1:1" x14ac:dyDescent="0.25">
      <c r="A387" s="7"/>
    </row>
    <row r="388" spans="1:1" x14ac:dyDescent="0.25">
      <c r="A388" s="7"/>
    </row>
    <row r="389" spans="1:1" x14ac:dyDescent="0.25">
      <c r="A389" s="7"/>
    </row>
    <row r="390" spans="1:1" x14ac:dyDescent="0.25">
      <c r="A390" s="7"/>
    </row>
    <row r="391" spans="1:1" x14ac:dyDescent="0.25">
      <c r="A391" s="7"/>
    </row>
    <row r="392" spans="1:1" x14ac:dyDescent="0.25">
      <c r="A392" s="7"/>
    </row>
    <row r="393" spans="1:1" x14ac:dyDescent="0.25">
      <c r="A393" s="7"/>
    </row>
    <row r="394" spans="1:1" x14ac:dyDescent="0.25">
      <c r="A394" s="7"/>
    </row>
    <row r="395" spans="1:1" x14ac:dyDescent="0.25">
      <c r="A395" s="7"/>
    </row>
    <row r="396" spans="1:1" x14ac:dyDescent="0.25">
      <c r="A396" s="7"/>
    </row>
    <row r="397" spans="1:1" x14ac:dyDescent="0.25">
      <c r="A397" s="7"/>
    </row>
    <row r="398" spans="1:1" x14ac:dyDescent="0.25">
      <c r="A398" s="7"/>
    </row>
    <row r="399" spans="1:1" x14ac:dyDescent="0.25">
      <c r="A399" s="7"/>
    </row>
    <row r="400" spans="1:1" x14ac:dyDescent="0.25">
      <c r="A400" s="7"/>
    </row>
    <row r="401" spans="1:1" x14ac:dyDescent="0.25">
      <c r="A401" s="7"/>
    </row>
    <row r="402" spans="1:1" x14ac:dyDescent="0.25">
      <c r="A402" s="7"/>
    </row>
    <row r="403" spans="1:1" x14ac:dyDescent="0.25">
      <c r="A403" s="7"/>
    </row>
    <row r="404" spans="1:1" x14ac:dyDescent="0.25">
      <c r="A404" s="7"/>
    </row>
    <row r="405" spans="1:1" x14ac:dyDescent="0.25">
      <c r="A405" s="7"/>
    </row>
    <row r="406" spans="1:1" x14ac:dyDescent="0.25">
      <c r="A406" s="7"/>
    </row>
    <row r="407" spans="1:1" x14ac:dyDescent="0.25">
      <c r="A407" s="7"/>
    </row>
    <row r="408" spans="1:1" x14ac:dyDescent="0.25">
      <c r="A408" s="7"/>
    </row>
    <row r="409" spans="1:1" x14ac:dyDescent="0.25">
      <c r="A409" s="7"/>
    </row>
    <row r="410" spans="1:1" x14ac:dyDescent="0.25">
      <c r="A410" s="7"/>
    </row>
    <row r="411" spans="1:1" x14ac:dyDescent="0.25">
      <c r="A411" s="7"/>
    </row>
    <row r="412" spans="1:1" x14ac:dyDescent="0.25">
      <c r="A412" s="7"/>
    </row>
    <row r="413" spans="1:1" x14ac:dyDescent="0.25">
      <c r="A413" s="7"/>
    </row>
    <row r="414" spans="1:1" x14ac:dyDescent="0.25">
      <c r="A414" s="7"/>
    </row>
    <row r="415" spans="1:1" x14ac:dyDescent="0.25">
      <c r="A415" s="7"/>
    </row>
    <row r="416" spans="1:1" x14ac:dyDescent="0.25">
      <c r="A416" s="7"/>
    </row>
    <row r="417" spans="1:1" x14ac:dyDescent="0.25">
      <c r="A417" s="7"/>
    </row>
    <row r="418" spans="1:1" x14ac:dyDescent="0.25">
      <c r="A418" s="7"/>
    </row>
    <row r="419" spans="1:1" x14ac:dyDescent="0.25">
      <c r="A419" s="7"/>
    </row>
    <row r="420" spans="1:1" x14ac:dyDescent="0.25">
      <c r="A420" s="7"/>
    </row>
    <row r="421" spans="1:1" x14ac:dyDescent="0.25">
      <c r="A421" s="7"/>
    </row>
    <row r="422" spans="1:1" x14ac:dyDescent="0.25">
      <c r="A422" s="7"/>
    </row>
    <row r="423" spans="1:1" x14ac:dyDescent="0.25">
      <c r="A423" s="7"/>
    </row>
    <row r="424" spans="1:1" x14ac:dyDescent="0.25">
      <c r="A424" s="7"/>
    </row>
    <row r="425" spans="1:1" x14ac:dyDescent="0.25">
      <c r="A425" s="7"/>
    </row>
    <row r="426" spans="1:1" x14ac:dyDescent="0.25">
      <c r="A426" s="7"/>
    </row>
    <row r="427" spans="1:1" x14ac:dyDescent="0.25">
      <c r="A427" s="7"/>
    </row>
    <row r="428" spans="1:1" x14ac:dyDescent="0.25">
      <c r="A428" s="7"/>
    </row>
    <row r="429" spans="1:1" x14ac:dyDescent="0.25">
      <c r="A429" s="7"/>
    </row>
    <row r="430" spans="1:1" x14ac:dyDescent="0.25">
      <c r="A430" s="7"/>
    </row>
    <row r="431" spans="1:1" x14ac:dyDescent="0.25">
      <c r="A431" s="7"/>
    </row>
    <row r="432" spans="1:1" x14ac:dyDescent="0.25">
      <c r="A432" s="7"/>
    </row>
    <row r="433" spans="1:1" x14ac:dyDescent="0.25">
      <c r="A433" s="7"/>
    </row>
    <row r="434" spans="1:1" x14ac:dyDescent="0.25">
      <c r="A434" s="7"/>
    </row>
    <row r="435" spans="1:1" x14ac:dyDescent="0.25">
      <c r="A435" s="7"/>
    </row>
    <row r="436" spans="1:1" x14ac:dyDescent="0.25">
      <c r="A436" s="7"/>
    </row>
    <row r="437" spans="1:1" x14ac:dyDescent="0.25">
      <c r="A437" s="7"/>
    </row>
    <row r="438" spans="1:1" x14ac:dyDescent="0.25">
      <c r="A438" s="7"/>
    </row>
    <row r="439" spans="1:1" x14ac:dyDescent="0.25">
      <c r="A439" s="7"/>
    </row>
    <row r="440" spans="1:1" x14ac:dyDescent="0.25">
      <c r="A440" s="7"/>
    </row>
    <row r="441" spans="1:1" x14ac:dyDescent="0.25">
      <c r="A441" s="7"/>
    </row>
    <row r="442" spans="1:1" x14ac:dyDescent="0.25">
      <c r="A442" s="7"/>
    </row>
    <row r="443" spans="1:1" x14ac:dyDescent="0.25">
      <c r="A443" s="7"/>
    </row>
    <row r="444" spans="1:1" x14ac:dyDescent="0.25">
      <c r="A444" s="7"/>
    </row>
    <row r="445" spans="1:1" x14ac:dyDescent="0.25">
      <c r="A445" s="7"/>
    </row>
    <row r="446" spans="1:1" x14ac:dyDescent="0.25">
      <c r="A446" s="7"/>
    </row>
    <row r="447" spans="1:1" x14ac:dyDescent="0.25">
      <c r="A447" s="7"/>
    </row>
    <row r="448" spans="1:1" x14ac:dyDescent="0.25">
      <c r="A448" s="7"/>
    </row>
    <row r="449" spans="1:1" x14ac:dyDescent="0.25">
      <c r="A449" s="7"/>
    </row>
    <row r="450" spans="1:1" x14ac:dyDescent="0.25">
      <c r="A450" s="7"/>
    </row>
    <row r="451" spans="1:1" x14ac:dyDescent="0.25">
      <c r="A451" s="7"/>
    </row>
    <row r="452" spans="1:1" x14ac:dyDescent="0.25">
      <c r="A452" s="7"/>
    </row>
    <row r="453" spans="1:1" x14ac:dyDescent="0.25">
      <c r="A453" s="7"/>
    </row>
    <row r="454" spans="1:1" x14ac:dyDescent="0.25">
      <c r="A454" s="7"/>
    </row>
    <row r="455" spans="1:1" x14ac:dyDescent="0.25">
      <c r="A455" s="7"/>
    </row>
    <row r="456" spans="1:1" x14ac:dyDescent="0.25">
      <c r="A456" s="7"/>
    </row>
    <row r="457" spans="1:1" x14ac:dyDescent="0.25">
      <c r="A457" s="7"/>
    </row>
    <row r="458" spans="1:1" x14ac:dyDescent="0.25">
      <c r="A458" s="7"/>
    </row>
    <row r="459" spans="1:1" x14ac:dyDescent="0.25">
      <c r="A459" s="7"/>
    </row>
    <row r="460" spans="1:1" x14ac:dyDescent="0.25">
      <c r="A460" s="7"/>
    </row>
    <row r="461" spans="1:1" x14ac:dyDescent="0.25">
      <c r="A461" s="7"/>
    </row>
    <row r="462" spans="1:1" x14ac:dyDescent="0.25">
      <c r="A462" s="7"/>
    </row>
    <row r="463" spans="1:1" x14ac:dyDescent="0.25">
      <c r="A463" s="7"/>
    </row>
    <row r="464" spans="1:1" x14ac:dyDescent="0.25">
      <c r="A464" s="7"/>
    </row>
    <row r="465" spans="1:1" x14ac:dyDescent="0.25">
      <c r="A465" s="7"/>
    </row>
    <row r="466" spans="1:1" x14ac:dyDescent="0.25">
      <c r="A466" s="7"/>
    </row>
    <row r="467" spans="1:1" x14ac:dyDescent="0.25">
      <c r="A467" s="7"/>
    </row>
    <row r="468" spans="1:1" x14ac:dyDescent="0.25">
      <c r="A468" s="7"/>
    </row>
    <row r="469" spans="1:1" x14ac:dyDescent="0.25">
      <c r="A469" s="7"/>
    </row>
    <row r="470" spans="1:1" x14ac:dyDescent="0.25">
      <c r="A470" s="7"/>
    </row>
    <row r="471" spans="1:1" x14ac:dyDescent="0.25">
      <c r="A471" s="7"/>
    </row>
    <row r="472" spans="1:1" x14ac:dyDescent="0.25">
      <c r="A472" s="7"/>
    </row>
    <row r="473" spans="1:1" x14ac:dyDescent="0.25">
      <c r="A473" s="7"/>
    </row>
    <row r="474" spans="1:1" x14ac:dyDescent="0.25">
      <c r="A474" s="7"/>
    </row>
    <row r="475" spans="1:1" x14ac:dyDescent="0.25">
      <c r="A475" s="7"/>
    </row>
    <row r="476" spans="1:1" x14ac:dyDescent="0.25">
      <c r="A476" s="7"/>
    </row>
    <row r="477" spans="1:1" x14ac:dyDescent="0.25">
      <c r="A477" s="7"/>
    </row>
    <row r="478" spans="1:1" x14ac:dyDescent="0.25">
      <c r="A478" s="7"/>
    </row>
    <row r="479" spans="1:1" x14ac:dyDescent="0.25">
      <c r="A479" s="7"/>
    </row>
    <row r="480" spans="1:1" x14ac:dyDescent="0.25">
      <c r="A480" s="7"/>
    </row>
    <row r="481" spans="1:1" x14ac:dyDescent="0.25">
      <c r="A481" s="7"/>
    </row>
    <row r="482" spans="1:1" x14ac:dyDescent="0.25">
      <c r="A482" s="7"/>
    </row>
    <row r="483" spans="1:1" x14ac:dyDescent="0.25">
      <c r="A483" s="7"/>
    </row>
    <row r="484" spans="1:1" x14ac:dyDescent="0.25">
      <c r="A484" s="7"/>
    </row>
    <row r="485" spans="1:1" x14ac:dyDescent="0.25">
      <c r="A485" s="7"/>
    </row>
    <row r="486" spans="1:1" x14ac:dyDescent="0.25">
      <c r="A486" s="7"/>
    </row>
    <row r="487" spans="1:1" x14ac:dyDescent="0.25">
      <c r="A487" s="7"/>
    </row>
    <row r="488" spans="1:1" x14ac:dyDescent="0.25">
      <c r="A488" s="7"/>
    </row>
    <row r="489" spans="1:1" x14ac:dyDescent="0.25">
      <c r="A489" s="7"/>
    </row>
    <row r="490" spans="1:1" x14ac:dyDescent="0.25">
      <c r="A490" s="7"/>
    </row>
    <row r="491" spans="1:1" x14ac:dyDescent="0.25">
      <c r="A491" s="7"/>
    </row>
    <row r="492" spans="1:1" x14ac:dyDescent="0.25">
      <c r="A492" s="7"/>
    </row>
    <row r="493" spans="1:1" x14ac:dyDescent="0.25">
      <c r="A493" s="7"/>
    </row>
    <row r="494" spans="1:1" x14ac:dyDescent="0.25">
      <c r="A494" s="7"/>
    </row>
    <row r="495" spans="1:1" x14ac:dyDescent="0.25">
      <c r="A495" s="7"/>
    </row>
    <row r="496" spans="1:1" x14ac:dyDescent="0.25">
      <c r="A496" s="7"/>
    </row>
    <row r="497" spans="1:1" x14ac:dyDescent="0.25">
      <c r="A497" s="7"/>
    </row>
    <row r="498" spans="1:1" x14ac:dyDescent="0.25">
      <c r="A498" s="7"/>
    </row>
    <row r="499" spans="1:1" x14ac:dyDescent="0.25">
      <c r="A499" s="7"/>
    </row>
    <row r="500" spans="1:1" x14ac:dyDescent="0.25">
      <c r="A500" s="7"/>
    </row>
    <row r="501" spans="1:1" x14ac:dyDescent="0.25">
      <c r="A501" s="7"/>
    </row>
    <row r="502" spans="1:1" x14ac:dyDescent="0.25">
      <c r="A502" s="7"/>
    </row>
    <row r="503" spans="1:1" x14ac:dyDescent="0.25">
      <c r="A503" s="7"/>
    </row>
    <row r="504" spans="1:1" x14ac:dyDescent="0.25">
      <c r="A504" s="7"/>
    </row>
    <row r="505" spans="1:1" x14ac:dyDescent="0.25">
      <c r="A505" s="7"/>
    </row>
    <row r="506" spans="1:1" x14ac:dyDescent="0.25">
      <c r="A506" s="7"/>
    </row>
    <row r="507" spans="1:1" x14ac:dyDescent="0.25">
      <c r="A507" s="7"/>
    </row>
    <row r="508" spans="1:1" x14ac:dyDescent="0.25">
      <c r="A508" s="7"/>
    </row>
    <row r="509" spans="1:1" x14ac:dyDescent="0.25">
      <c r="A509" s="7"/>
    </row>
    <row r="510" spans="1:1" x14ac:dyDescent="0.25">
      <c r="A510" s="7"/>
    </row>
    <row r="511" spans="1:1" x14ac:dyDescent="0.25">
      <c r="A511" s="7"/>
    </row>
    <row r="512" spans="1:1" x14ac:dyDescent="0.25">
      <c r="A512" s="7"/>
    </row>
    <row r="513" spans="1:1" x14ac:dyDescent="0.25">
      <c r="A513" s="7"/>
    </row>
    <row r="514" spans="1:1" x14ac:dyDescent="0.25">
      <c r="A514" s="7"/>
    </row>
    <row r="515" spans="1:1" x14ac:dyDescent="0.25">
      <c r="A515" s="7"/>
    </row>
    <row r="516" spans="1:1" x14ac:dyDescent="0.25">
      <c r="A516" s="7"/>
    </row>
    <row r="517" spans="1:1" x14ac:dyDescent="0.25">
      <c r="A517" s="7"/>
    </row>
    <row r="518" spans="1:1" x14ac:dyDescent="0.25">
      <c r="A518" s="7"/>
    </row>
    <row r="519" spans="1:1" x14ac:dyDescent="0.25">
      <c r="A519" s="7"/>
    </row>
    <row r="520" spans="1:1" x14ac:dyDescent="0.25">
      <c r="A520" s="7"/>
    </row>
    <row r="521" spans="1:1" x14ac:dyDescent="0.25">
      <c r="A521" s="7"/>
    </row>
    <row r="522" spans="1:1" x14ac:dyDescent="0.25">
      <c r="A522" s="7"/>
    </row>
    <row r="523" spans="1:1" x14ac:dyDescent="0.25">
      <c r="A523" s="7"/>
    </row>
    <row r="524" spans="1:1" x14ac:dyDescent="0.25">
      <c r="A524" s="7"/>
    </row>
    <row r="525" spans="1:1" x14ac:dyDescent="0.25">
      <c r="A525" s="7"/>
    </row>
    <row r="526" spans="1:1" x14ac:dyDescent="0.25">
      <c r="A526" s="7"/>
    </row>
    <row r="527" spans="1:1" x14ac:dyDescent="0.25">
      <c r="A527" s="7"/>
    </row>
    <row r="528" spans="1:1" x14ac:dyDescent="0.25">
      <c r="A528" s="7"/>
    </row>
    <row r="529" spans="1:1" x14ac:dyDescent="0.25">
      <c r="A529" s="7"/>
    </row>
    <row r="530" spans="1:1" x14ac:dyDescent="0.25">
      <c r="A530" s="7"/>
    </row>
    <row r="531" spans="1:1" x14ac:dyDescent="0.25">
      <c r="A531" s="7"/>
    </row>
    <row r="532" spans="1:1" x14ac:dyDescent="0.25">
      <c r="A532" s="7"/>
    </row>
    <row r="533" spans="1:1" x14ac:dyDescent="0.25">
      <c r="A533" s="7"/>
    </row>
    <row r="534" spans="1:1" x14ac:dyDescent="0.25">
      <c r="A534" s="7"/>
    </row>
    <row r="535" spans="1:1" x14ac:dyDescent="0.25">
      <c r="A535" s="7"/>
    </row>
    <row r="536" spans="1:1" x14ac:dyDescent="0.25">
      <c r="A536" s="7"/>
    </row>
    <row r="537" spans="1:1" x14ac:dyDescent="0.25">
      <c r="A537" s="7"/>
    </row>
    <row r="538" spans="1:1" x14ac:dyDescent="0.25">
      <c r="A538" s="7"/>
    </row>
    <row r="539" spans="1:1" x14ac:dyDescent="0.25">
      <c r="A539" s="7"/>
    </row>
    <row r="540" spans="1:1" x14ac:dyDescent="0.25">
      <c r="A540" s="7"/>
    </row>
    <row r="541" spans="1:1" x14ac:dyDescent="0.25">
      <c r="A541" s="7"/>
    </row>
    <row r="542" spans="1:1" x14ac:dyDescent="0.25">
      <c r="A542" s="7"/>
    </row>
    <row r="543" spans="1:1" x14ac:dyDescent="0.25">
      <c r="A543" s="7"/>
    </row>
    <row r="544" spans="1:1" x14ac:dyDescent="0.25">
      <c r="A544" s="7"/>
    </row>
    <row r="545" spans="1:1" x14ac:dyDescent="0.25">
      <c r="A545" s="7"/>
    </row>
    <row r="546" spans="1:1" x14ac:dyDescent="0.25">
      <c r="A546" s="7"/>
    </row>
    <row r="547" spans="1:1" x14ac:dyDescent="0.25">
      <c r="A547" s="7"/>
    </row>
    <row r="548" spans="1:1" x14ac:dyDescent="0.25">
      <c r="A548" s="7"/>
    </row>
    <row r="549" spans="1:1" x14ac:dyDescent="0.25">
      <c r="A549" s="7"/>
    </row>
    <row r="550" spans="1:1" x14ac:dyDescent="0.25">
      <c r="A550" s="7"/>
    </row>
    <row r="551" spans="1:1" x14ac:dyDescent="0.25">
      <c r="A551" s="7"/>
    </row>
    <row r="552" spans="1:1" x14ac:dyDescent="0.25">
      <c r="A552" s="7"/>
    </row>
    <row r="553" spans="1:1" x14ac:dyDescent="0.25">
      <c r="A553" s="7"/>
    </row>
    <row r="554" spans="1:1" x14ac:dyDescent="0.25">
      <c r="A554" s="7"/>
    </row>
    <row r="555" spans="1:1" x14ac:dyDescent="0.25">
      <c r="A555" s="7"/>
    </row>
    <row r="556" spans="1:1" x14ac:dyDescent="0.25">
      <c r="A556" s="7"/>
    </row>
    <row r="557" spans="1:1" x14ac:dyDescent="0.25">
      <c r="A557" s="7"/>
    </row>
    <row r="558" spans="1:1" x14ac:dyDescent="0.25">
      <c r="A558" s="7"/>
    </row>
    <row r="559" spans="1:1" x14ac:dyDescent="0.25">
      <c r="A559" s="7"/>
    </row>
    <row r="560" spans="1:1" x14ac:dyDescent="0.25">
      <c r="A560" s="7"/>
    </row>
    <row r="561" spans="1:1" x14ac:dyDescent="0.25">
      <c r="A561" s="7"/>
    </row>
    <row r="562" spans="1:1" x14ac:dyDescent="0.25">
      <c r="A562" s="7"/>
    </row>
    <row r="563" spans="1:1" x14ac:dyDescent="0.25">
      <c r="A563" s="7"/>
    </row>
    <row r="564" spans="1:1" x14ac:dyDescent="0.25">
      <c r="A564" s="7"/>
    </row>
    <row r="565" spans="1:1" x14ac:dyDescent="0.25">
      <c r="A565" s="7"/>
    </row>
    <row r="566" spans="1:1" x14ac:dyDescent="0.25">
      <c r="A566" s="7"/>
    </row>
    <row r="567" spans="1:1" x14ac:dyDescent="0.25">
      <c r="A567" s="7"/>
    </row>
    <row r="568" spans="1:1" x14ac:dyDescent="0.25">
      <c r="A568" s="7"/>
    </row>
    <row r="569" spans="1:1" x14ac:dyDescent="0.25">
      <c r="A569" s="7"/>
    </row>
    <row r="570" spans="1:1" x14ac:dyDescent="0.25">
      <c r="A570" s="7"/>
    </row>
    <row r="571" spans="1:1" x14ac:dyDescent="0.25">
      <c r="A571" s="7"/>
    </row>
    <row r="572" spans="1:1" x14ac:dyDescent="0.25">
      <c r="A572" s="7"/>
    </row>
    <row r="573" spans="1:1" x14ac:dyDescent="0.25">
      <c r="A573" s="7"/>
    </row>
    <row r="574" spans="1:1" x14ac:dyDescent="0.25">
      <c r="A574" s="7"/>
    </row>
    <row r="575" spans="1:1" x14ac:dyDescent="0.25">
      <c r="A575" s="7"/>
    </row>
    <row r="576" spans="1:1" x14ac:dyDescent="0.25">
      <c r="A576" s="7"/>
    </row>
    <row r="577" spans="1:1" x14ac:dyDescent="0.25">
      <c r="A577" s="7"/>
    </row>
    <row r="578" spans="1:1" x14ac:dyDescent="0.25">
      <c r="A578" s="7"/>
    </row>
    <row r="579" spans="1:1" x14ac:dyDescent="0.25">
      <c r="A579" s="7"/>
    </row>
    <row r="580" spans="1:1" x14ac:dyDescent="0.25">
      <c r="A580" s="7"/>
    </row>
    <row r="581" spans="1:1" x14ac:dyDescent="0.25">
      <c r="A581" s="7"/>
    </row>
    <row r="582" spans="1:1" x14ac:dyDescent="0.25">
      <c r="A582" s="7"/>
    </row>
    <row r="583" spans="1:1" x14ac:dyDescent="0.25">
      <c r="A583" s="7"/>
    </row>
    <row r="584" spans="1:1" x14ac:dyDescent="0.25">
      <c r="A584" s="7"/>
    </row>
    <row r="585" spans="1:1" x14ac:dyDescent="0.25">
      <c r="A585" s="7"/>
    </row>
    <row r="586" spans="1:1" x14ac:dyDescent="0.25">
      <c r="A586" s="7"/>
    </row>
    <row r="587" spans="1:1" x14ac:dyDescent="0.25">
      <c r="A587" s="7"/>
    </row>
    <row r="588" spans="1:1" x14ac:dyDescent="0.25">
      <c r="A588" s="7"/>
    </row>
    <row r="589" spans="1:1" x14ac:dyDescent="0.25">
      <c r="A589" s="7"/>
    </row>
    <row r="590" spans="1:1" x14ac:dyDescent="0.25">
      <c r="A590" s="7"/>
    </row>
    <row r="591" spans="1:1" x14ac:dyDescent="0.25">
      <c r="A591" s="7"/>
    </row>
    <row r="592" spans="1:1" x14ac:dyDescent="0.25">
      <c r="A592" s="7"/>
    </row>
    <row r="593" spans="1:2" x14ac:dyDescent="0.25">
      <c r="A593" s="7"/>
    </row>
    <row r="594" spans="1:2" x14ac:dyDescent="0.25">
      <c r="A594" s="7"/>
    </row>
    <row r="595" spans="1:2" x14ac:dyDescent="0.25">
      <c r="A595" s="7"/>
    </row>
    <row r="596" spans="1:2" x14ac:dyDescent="0.25">
      <c r="A596" s="7"/>
    </row>
    <row r="597" spans="1:2" x14ac:dyDescent="0.25">
      <c r="A597" s="7"/>
    </row>
    <row r="598" spans="1:2" x14ac:dyDescent="0.25">
      <c r="A598" s="7"/>
    </row>
    <row r="599" spans="1:2" x14ac:dyDescent="0.25">
      <c r="A599" s="7"/>
    </row>
    <row r="600" spans="1:2" x14ac:dyDescent="0.25">
      <c r="A600" s="7"/>
    </row>
    <row r="601" spans="1:2" x14ac:dyDescent="0.25">
      <c r="A601" s="7"/>
    </row>
    <row r="602" spans="1:2" x14ac:dyDescent="0.25">
      <c r="A602" s="7"/>
    </row>
    <row r="603" spans="1:2" x14ac:dyDescent="0.25">
      <c r="A603" s="7"/>
    </row>
    <row r="604" spans="1:2" x14ac:dyDescent="0.25">
      <c r="A604" s="7"/>
      <c r="B604" s="1"/>
    </row>
    <row r="605" spans="1:2" x14ac:dyDescent="0.25">
      <c r="A605" s="7"/>
      <c r="B605" s="1"/>
    </row>
    <row r="606" spans="1:2" x14ac:dyDescent="0.25">
      <c r="A606" s="7"/>
    </row>
    <row r="607" spans="1:2" x14ac:dyDescent="0.25">
      <c r="A607" s="7"/>
    </row>
    <row r="608" spans="1:2" x14ac:dyDescent="0.25">
      <c r="A608" s="7"/>
    </row>
    <row r="609" spans="1:1" x14ac:dyDescent="0.25">
      <c r="A609" s="7"/>
    </row>
    <row r="610" spans="1:1" x14ac:dyDescent="0.25">
      <c r="A610" s="7"/>
    </row>
    <row r="611" spans="1:1" x14ac:dyDescent="0.25">
      <c r="A611" s="7"/>
    </row>
    <row r="612" spans="1:1" x14ac:dyDescent="0.25">
      <c r="A612" s="7"/>
    </row>
    <row r="613" spans="1:1" x14ac:dyDescent="0.25">
      <c r="A613" s="7"/>
    </row>
    <row r="614" spans="1:1" x14ac:dyDescent="0.25">
      <c r="A614" s="7"/>
    </row>
    <row r="615" spans="1:1" x14ac:dyDescent="0.25">
      <c r="A615" s="7"/>
    </row>
    <row r="616" spans="1:1" x14ac:dyDescent="0.25">
      <c r="A616" s="7"/>
    </row>
    <row r="617" spans="1:1" x14ac:dyDescent="0.25">
      <c r="A617" s="7"/>
    </row>
    <row r="618" spans="1:1" x14ac:dyDescent="0.25">
      <c r="A618" s="7"/>
    </row>
    <row r="619" spans="1:1" x14ac:dyDescent="0.25">
      <c r="A619" s="7"/>
    </row>
    <row r="620" spans="1:1" x14ac:dyDescent="0.25">
      <c r="A620" s="7"/>
    </row>
    <row r="621" spans="1:1" x14ac:dyDescent="0.25">
      <c r="A621" s="7"/>
    </row>
    <row r="622" spans="1:1" x14ac:dyDescent="0.25">
      <c r="A622" s="7"/>
    </row>
    <row r="623" spans="1:1" x14ac:dyDescent="0.25">
      <c r="A623" s="7"/>
    </row>
    <row r="624" spans="1:1" x14ac:dyDescent="0.25">
      <c r="A624" s="7"/>
    </row>
    <row r="625" spans="1:1" x14ac:dyDescent="0.25">
      <c r="A625" s="7"/>
    </row>
    <row r="626" spans="1:1" x14ac:dyDescent="0.25">
      <c r="A626" s="7"/>
    </row>
    <row r="627" spans="1:1" x14ac:dyDescent="0.25">
      <c r="A627" s="7"/>
    </row>
    <row r="628" spans="1:1" x14ac:dyDescent="0.25">
      <c r="A628" s="7"/>
    </row>
    <row r="629" spans="1:1" x14ac:dyDescent="0.25">
      <c r="A629" s="7"/>
    </row>
    <row r="630" spans="1:1" x14ac:dyDescent="0.25">
      <c r="A630" s="7"/>
    </row>
    <row r="631" spans="1:1" x14ac:dyDescent="0.25">
      <c r="A631" s="7"/>
    </row>
    <row r="632" spans="1:1" x14ac:dyDescent="0.25">
      <c r="A632" s="7"/>
    </row>
    <row r="633" spans="1:1" x14ac:dyDescent="0.25">
      <c r="A633" s="7"/>
    </row>
    <row r="634" spans="1:1" x14ac:dyDescent="0.25">
      <c r="A634" s="7"/>
    </row>
    <row r="635" spans="1:1" x14ac:dyDescent="0.25">
      <c r="A635" s="7"/>
    </row>
    <row r="636" spans="1:1" x14ac:dyDescent="0.25">
      <c r="A636" s="7"/>
    </row>
    <row r="637" spans="1:1" x14ac:dyDescent="0.25">
      <c r="A637" s="7"/>
    </row>
    <row r="638" spans="1:1" x14ac:dyDescent="0.25">
      <c r="A638" s="7"/>
    </row>
    <row r="639" spans="1:1" x14ac:dyDescent="0.25">
      <c r="A639" s="7"/>
    </row>
    <row r="640" spans="1:1" x14ac:dyDescent="0.25">
      <c r="A640" s="7"/>
    </row>
    <row r="641" spans="1:1" x14ac:dyDescent="0.25">
      <c r="A641" s="7"/>
    </row>
    <row r="642" spans="1:1" x14ac:dyDescent="0.25">
      <c r="A642" s="7"/>
    </row>
    <row r="643" spans="1:1" x14ac:dyDescent="0.25">
      <c r="A643" s="7"/>
    </row>
    <row r="644" spans="1:1" x14ac:dyDescent="0.25">
      <c r="A644" s="7"/>
    </row>
    <row r="645" spans="1:1" x14ac:dyDescent="0.25">
      <c r="A645" s="7"/>
    </row>
    <row r="646" spans="1:1" x14ac:dyDescent="0.25">
      <c r="A646" s="7"/>
    </row>
    <row r="647" spans="1:1" x14ac:dyDescent="0.25">
      <c r="A647" s="7"/>
    </row>
    <row r="648" spans="1:1" x14ac:dyDescent="0.25">
      <c r="A648" s="7"/>
    </row>
    <row r="649" spans="1:1" x14ac:dyDescent="0.25">
      <c r="A649" s="7"/>
    </row>
    <row r="650" spans="1:1" x14ac:dyDescent="0.25">
      <c r="A650" s="7"/>
    </row>
    <row r="651" spans="1:1" x14ac:dyDescent="0.25">
      <c r="A651" s="7"/>
    </row>
    <row r="652" spans="1:1" x14ac:dyDescent="0.25">
      <c r="A652" s="7"/>
    </row>
    <row r="653" spans="1:1" x14ac:dyDescent="0.25">
      <c r="A653" s="7"/>
    </row>
    <row r="654" spans="1:1" x14ac:dyDescent="0.25">
      <c r="A654" s="7"/>
    </row>
    <row r="655" spans="1:1" x14ac:dyDescent="0.25">
      <c r="A655" s="7"/>
    </row>
    <row r="656" spans="1:1" x14ac:dyDescent="0.25">
      <c r="A656" s="7"/>
    </row>
    <row r="657" spans="1:1" x14ac:dyDescent="0.25">
      <c r="A657" s="7"/>
    </row>
    <row r="658" spans="1:1" x14ac:dyDescent="0.25">
      <c r="A658" s="7"/>
    </row>
    <row r="659" spans="1:1" x14ac:dyDescent="0.25">
      <c r="A659" s="7"/>
    </row>
    <row r="660" spans="1:1" x14ac:dyDescent="0.25">
      <c r="A660" s="7"/>
    </row>
    <row r="661" spans="1:1" x14ac:dyDescent="0.25">
      <c r="A661" s="7"/>
    </row>
    <row r="662" spans="1:1" x14ac:dyDescent="0.25">
      <c r="A662" s="7"/>
    </row>
    <row r="663" spans="1:1" x14ac:dyDescent="0.25">
      <c r="A663" s="7"/>
    </row>
    <row r="664" spans="1:1" x14ac:dyDescent="0.25">
      <c r="A664" s="7"/>
    </row>
    <row r="665" spans="1:1" x14ac:dyDescent="0.25">
      <c r="A665" s="7"/>
    </row>
    <row r="666" spans="1:1" x14ac:dyDescent="0.25">
      <c r="A666" s="7"/>
    </row>
    <row r="667" spans="1:1" x14ac:dyDescent="0.25">
      <c r="A667" s="7"/>
    </row>
    <row r="668" spans="1:1" x14ac:dyDescent="0.25">
      <c r="A668" s="7"/>
    </row>
    <row r="669" spans="1:1" x14ac:dyDescent="0.25">
      <c r="A669" s="7"/>
    </row>
    <row r="670" spans="1:1" x14ac:dyDescent="0.25">
      <c r="A670" s="7"/>
    </row>
    <row r="671" spans="1:1" x14ac:dyDescent="0.25">
      <c r="A671" s="7"/>
    </row>
    <row r="672" spans="1:1" x14ac:dyDescent="0.25">
      <c r="A672" s="7"/>
    </row>
    <row r="673" spans="1:1" x14ac:dyDescent="0.25">
      <c r="A673" s="7"/>
    </row>
    <row r="674" spans="1:1" x14ac:dyDescent="0.25">
      <c r="A674" s="7"/>
    </row>
    <row r="675" spans="1:1" x14ac:dyDescent="0.25">
      <c r="A675" s="7"/>
    </row>
    <row r="676" spans="1:1" x14ac:dyDescent="0.25">
      <c r="A676" s="7"/>
    </row>
    <row r="677" spans="1:1" x14ac:dyDescent="0.25">
      <c r="A677" s="7"/>
    </row>
    <row r="678" spans="1:1" x14ac:dyDescent="0.25">
      <c r="A678" s="7"/>
    </row>
    <row r="679" spans="1:1" x14ac:dyDescent="0.25">
      <c r="A679" s="7"/>
    </row>
    <row r="680" spans="1:1" x14ac:dyDescent="0.25">
      <c r="A680" s="7"/>
    </row>
    <row r="681" spans="1:1" x14ac:dyDescent="0.25">
      <c r="A681" s="7"/>
    </row>
    <row r="682" spans="1:1" x14ac:dyDescent="0.25">
      <c r="A682" s="7"/>
    </row>
    <row r="683" spans="1:1" x14ac:dyDescent="0.25">
      <c r="A683" s="7"/>
    </row>
    <row r="684" spans="1:1" x14ac:dyDescent="0.25">
      <c r="A684" s="7"/>
    </row>
    <row r="685" spans="1:1" x14ac:dyDescent="0.25">
      <c r="A685" s="7"/>
    </row>
    <row r="686" spans="1:1" x14ac:dyDescent="0.25">
      <c r="A686" s="7"/>
    </row>
    <row r="687" spans="1:1" x14ac:dyDescent="0.25">
      <c r="A687" s="7"/>
    </row>
    <row r="688" spans="1:1" x14ac:dyDescent="0.25">
      <c r="A688" s="7"/>
    </row>
    <row r="689" spans="1:1" x14ac:dyDescent="0.25">
      <c r="A689" s="7"/>
    </row>
    <row r="690" spans="1:1" x14ac:dyDescent="0.25">
      <c r="A690" s="7"/>
    </row>
    <row r="691" spans="1:1" x14ac:dyDescent="0.25">
      <c r="A691" s="7"/>
    </row>
    <row r="692" spans="1:1" x14ac:dyDescent="0.25">
      <c r="A692" s="7"/>
    </row>
    <row r="693" spans="1:1" x14ac:dyDescent="0.25">
      <c r="A693" s="7"/>
    </row>
    <row r="694" spans="1:1" x14ac:dyDescent="0.25">
      <c r="A694" s="7"/>
    </row>
    <row r="695" spans="1:1" x14ac:dyDescent="0.25">
      <c r="A695" s="7"/>
    </row>
    <row r="696" spans="1:1" x14ac:dyDescent="0.25">
      <c r="A696" s="7"/>
    </row>
    <row r="697" spans="1:1" x14ac:dyDescent="0.25">
      <c r="A697" s="7"/>
    </row>
    <row r="698" spans="1:1" x14ac:dyDescent="0.25">
      <c r="A698" s="7"/>
    </row>
    <row r="699" spans="1:1" x14ac:dyDescent="0.25">
      <c r="A699" s="7"/>
    </row>
    <row r="700" spans="1:1" x14ac:dyDescent="0.25">
      <c r="A700" s="7"/>
    </row>
    <row r="701" spans="1:1" x14ac:dyDescent="0.25">
      <c r="A701" s="7"/>
    </row>
    <row r="702" spans="1:1" x14ac:dyDescent="0.25">
      <c r="A702" s="7"/>
    </row>
    <row r="703" spans="1:1" x14ac:dyDescent="0.25">
      <c r="A703" s="7"/>
    </row>
    <row r="704" spans="1:1" x14ac:dyDescent="0.25">
      <c r="A704" s="7"/>
    </row>
    <row r="705" spans="1:1" x14ac:dyDescent="0.25">
      <c r="A705" s="7"/>
    </row>
    <row r="706" spans="1:1" x14ac:dyDescent="0.25">
      <c r="A706" s="7"/>
    </row>
    <row r="707" spans="1:1" x14ac:dyDescent="0.25">
      <c r="A707" s="7"/>
    </row>
    <row r="708" spans="1:1" x14ac:dyDescent="0.25">
      <c r="A708" s="7"/>
    </row>
    <row r="709" spans="1:1" x14ac:dyDescent="0.25">
      <c r="A709" s="7"/>
    </row>
    <row r="710" spans="1:1" x14ac:dyDescent="0.25">
      <c r="A710" s="7"/>
    </row>
    <row r="711" spans="1:1" x14ac:dyDescent="0.25">
      <c r="A711" s="7"/>
    </row>
    <row r="712" spans="1:1" x14ac:dyDescent="0.25">
      <c r="A712" s="7"/>
    </row>
    <row r="713" spans="1:1" x14ac:dyDescent="0.25">
      <c r="A713" s="7"/>
    </row>
    <row r="714" spans="1:1" x14ac:dyDescent="0.25">
      <c r="A714" s="7"/>
    </row>
    <row r="715" spans="1:1" x14ac:dyDescent="0.25">
      <c r="A715" s="7"/>
    </row>
    <row r="716" spans="1:1" x14ac:dyDescent="0.25">
      <c r="A716" s="7"/>
    </row>
    <row r="717" spans="1:1" x14ac:dyDescent="0.25">
      <c r="A717" s="7"/>
    </row>
    <row r="718" spans="1:1" x14ac:dyDescent="0.25">
      <c r="A718" s="7"/>
    </row>
    <row r="719" spans="1:1" x14ac:dyDescent="0.25">
      <c r="A719" s="7"/>
    </row>
    <row r="720" spans="1:1" x14ac:dyDescent="0.25">
      <c r="A720" s="7"/>
    </row>
    <row r="721" spans="1:1" x14ac:dyDescent="0.25">
      <c r="A721" s="7"/>
    </row>
    <row r="722" spans="1:1" x14ac:dyDescent="0.25">
      <c r="A722" s="7"/>
    </row>
    <row r="723" spans="1:1" x14ac:dyDescent="0.25">
      <c r="A723" s="7"/>
    </row>
    <row r="724" spans="1:1" x14ac:dyDescent="0.25">
      <c r="A724" s="7"/>
    </row>
    <row r="725" spans="1:1" x14ac:dyDescent="0.25">
      <c r="A725" s="7"/>
    </row>
    <row r="726" spans="1:1" x14ac:dyDescent="0.25">
      <c r="A726" s="7"/>
    </row>
    <row r="727" spans="1:1" x14ac:dyDescent="0.25">
      <c r="A727" s="7"/>
    </row>
    <row r="728" spans="1:1" x14ac:dyDescent="0.25">
      <c r="A728" s="7"/>
    </row>
    <row r="729" spans="1:1" x14ac:dyDescent="0.25">
      <c r="A729" s="7"/>
    </row>
    <row r="730" spans="1:1" x14ac:dyDescent="0.25">
      <c r="A730" s="7"/>
    </row>
    <row r="731" spans="1:1" x14ac:dyDescent="0.25">
      <c r="A731" s="7"/>
    </row>
    <row r="732" spans="1:1" x14ac:dyDescent="0.25">
      <c r="A732" s="7"/>
    </row>
    <row r="733" spans="1:1" x14ac:dyDescent="0.25">
      <c r="A733" s="7"/>
    </row>
    <row r="734" spans="1:1" x14ac:dyDescent="0.25">
      <c r="A734" s="7"/>
    </row>
    <row r="735" spans="1:1" x14ac:dyDescent="0.25">
      <c r="A735" s="7"/>
    </row>
    <row r="736" spans="1:1" x14ac:dyDescent="0.25">
      <c r="A736" s="7"/>
    </row>
    <row r="737" spans="1:1" x14ac:dyDescent="0.25">
      <c r="A737" s="7"/>
    </row>
    <row r="738" spans="1:1" x14ac:dyDescent="0.25">
      <c r="A738" s="7"/>
    </row>
    <row r="739" spans="1:1" x14ac:dyDescent="0.25">
      <c r="A739" s="7"/>
    </row>
  </sheetData>
  <sheetProtection selectLockedCells="1" selectUnlockedCells="1"/>
  <pageMargins left="0.7" right="0.7" top="0.75" bottom="0.75" header="0.3" footer="0.3"/>
  <pageSetup paperSize="9" orientation="portrait" verticalDpi="0"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dimension ref="A1:AI3014"/>
  <sheetViews>
    <sheetView tabSelected="1" zoomScale="77" zoomScaleNormal="77" workbookViewId="0">
      <selection activeCell="G12" sqref="G12"/>
    </sheetView>
  </sheetViews>
  <sheetFormatPr defaultRowHeight="15" x14ac:dyDescent="0.25"/>
  <cols>
    <col min="1" max="1" width="24.5703125" style="10" customWidth="1"/>
    <col min="2" max="2" width="24.5703125" style="11" customWidth="1"/>
    <col min="3" max="3" width="45.140625" style="13" customWidth="1"/>
    <col min="4" max="8" width="10.7109375" style="19" bestFit="1" customWidth="1"/>
    <col min="9" max="21" width="9.7109375" style="19" bestFit="1" customWidth="1"/>
    <col min="22" max="22" width="9.7109375" style="23" bestFit="1" customWidth="1"/>
    <col min="23" max="23" width="10.85546875" style="23" bestFit="1" customWidth="1"/>
    <col min="24" max="24" width="12" style="23" bestFit="1" customWidth="1"/>
    <col min="25" max="30" width="9.7109375" style="19" bestFit="1" customWidth="1"/>
    <col min="31" max="35" width="9.140625" style="19"/>
  </cols>
  <sheetData>
    <row r="1" spans="1:35" ht="38.25" customHeight="1" x14ac:dyDescent="0.3">
      <c r="A1" s="30"/>
      <c r="B1" s="31" t="s">
        <v>55</v>
      </c>
      <c r="C1" s="33" t="s">
        <v>56</v>
      </c>
      <c r="P1" s="22" t="str">
        <f>_xll.TR('Tông quan'!$A$5:$A$1000,'Tông quan'!B3,"Period=FY0 Frq=FY SDate=#1 EDate=#2 CH=Fd RH=IN;periodenddate",A2,'Tông quan'!$B$1,'Tông quan'!$B$2)</f>
        <v>Updated at 09:10:59</v>
      </c>
      <c r="AB1" s="23"/>
    </row>
    <row r="2" spans="1:35" s="2" customFormat="1" ht="98.25" customHeight="1" x14ac:dyDescent="0.25">
      <c r="A2" s="30"/>
      <c r="B2" s="32"/>
      <c r="C2" s="21" t="s">
        <v>40</v>
      </c>
      <c r="D2" s="24"/>
      <c r="E2" s="24"/>
      <c r="F2" s="24"/>
      <c r="G2" s="24"/>
      <c r="H2" s="24"/>
      <c r="I2" s="24"/>
      <c r="J2" s="25"/>
      <c r="K2" s="25"/>
      <c r="L2" s="25"/>
      <c r="M2" s="25"/>
      <c r="N2" s="25"/>
      <c r="O2" s="25"/>
      <c r="P2" s="25"/>
      <c r="Q2" s="25"/>
      <c r="R2" s="25"/>
      <c r="S2" s="25"/>
      <c r="T2" s="25"/>
      <c r="U2" s="25"/>
      <c r="V2" s="26"/>
      <c r="W2" s="26"/>
      <c r="X2" s="26"/>
      <c r="Y2" s="25"/>
      <c r="Z2" s="25"/>
      <c r="AA2" s="25"/>
      <c r="AB2" s="25"/>
      <c r="AC2" s="25"/>
      <c r="AD2" s="25"/>
      <c r="AE2" s="25"/>
      <c r="AF2" s="25"/>
      <c r="AG2" s="25"/>
      <c r="AH2" s="25"/>
      <c r="AI2" s="25"/>
    </row>
    <row r="3" spans="1:35" x14ac:dyDescent="0.25">
      <c r="A3" s="8" t="s">
        <v>4</v>
      </c>
      <c r="B3" s="29">
        <v>42004</v>
      </c>
      <c r="C3" s="20">
        <v>16201594150</v>
      </c>
      <c r="V3" s="27"/>
    </row>
    <row r="4" spans="1:35" x14ac:dyDescent="0.25">
      <c r="A4" s="9" t="s">
        <v>4</v>
      </c>
      <c r="B4" s="12">
        <v>42369</v>
      </c>
      <c r="C4" s="14">
        <v>6868340700</v>
      </c>
      <c r="V4" s="27"/>
    </row>
    <row r="5" spans="1:35" x14ac:dyDescent="0.25">
      <c r="A5" s="9" t="s">
        <v>4</v>
      </c>
      <c r="B5" s="12">
        <v>42735</v>
      </c>
      <c r="C5" s="14">
        <v>35453091440</v>
      </c>
      <c r="V5" s="27"/>
    </row>
    <row r="6" spans="1:35" x14ac:dyDescent="0.25">
      <c r="A6" s="9" t="s">
        <v>4</v>
      </c>
      <c r="B6" s="12">
        <v>43100</v>
      </c>
      <c r="C6" s="14">
        <v>-29325372540</v>
      </c>
      <c r="H6" s="28"/>
      <c r="V6" s="27"/>
    </row>
    <row r="7" spans="1:35" x14ac:dyDescent="0.25">
      <c r="A7" s="9" t="s">
        <v>8</v>
      </c>
      <c r="B7" s="12">
        <v>42004</v>
      </c>
      <c r="C7" s="14">
        <v>51428991000</v>
      </c>
      <c r="V7" s="27"/>
    </row>
    <row r="8" spans="1:35" x14ac:dyDescent="0.25">
      <c r="A8" s="9" t="s">
        <v>8</v>
      </c>
      <c r="B8" s="12">
        <v>42369</v>
      </c>
      <c r="C8" s="14">
        <v>23569193420</v>
      </c>
      <c r="V8" s="27"/>
    </row>
    <row r="9" spans="1:35" x14ac:dyDescent="0.25">
      <c r="A9" s="9" t="s">
        <v>8</v>
      </c>
      <c r="B9" s="12">
        <v>42735</v>
      </c>
      <c r="C9" s="14">
        <v>29820455920</v>
      </c>
      <c r="V9" s="27"/>
    </row>
    <row r="10" spans="1:35" x14ac:dyDescent="0.25">
      <c r="A10" s="9" t="s">
        <v>8</v>
      </c>
      <c r="B10" s="12">
        <v>43100</v>
      </c>
      <c r="C10" s="14">
        <v>33513108070</v>
      </c>
      <c r="V10" s="27"/>
    </row>
    <row r="11" spans="1:35" x14ac:dyDescent="0.25">
      <c r="A11" s="9" t="s">
        <v>10</v>
      </c>
      <c r="B11" s="12"/>
      <c r="C11" s="14" t="s">
        <v>28</v>
      </c>
      <c r="V11" s="27"/>
    </row>
    <row r="12" spans="1:35" x14ac:dyDescent="0.25">
      <c r="A12" s="9" t="s">
        <v>12</v>
      </c>
      <c r="B12" s="12"/>
      <c r="C12" s="14" t="s">
        <v>28</v>
      </c>
      <c r="V12" s="27"/>
    </row>
    <row r="13" spans="1:35" x14ac:dyDescent="0.25">
      <c r="A13" s="9" t="s">
        <v>14</v>
      </c>
      <c r="B13" s="12"/>
      <c r="C13" s="14" t="s">
        <v>28</v>
      </c>
      <c r="V13" s="27"/>
    </row>
    <row r="14" spans="1:35" x14ac:dyDescent="0.25">
      <c r="A14" s="9" t="s">
        <v>72</v>
      </c>
      <c r="B14" s="12">
        <v>42004</v>
      </c>
      <c r="C14" s="14">
        <v>-4347856040</v>
      </c>
      <c r="V14" s="27"/>
    </row>
    <row r="15" spans="1:35" x14ac:dyDescent="0.25">
      <c r="A15" s="9" t="s">
        <v>72</v>
      </c>
      <c r="B15" s="12">
        <v>42369</v>
      </c>
      <c r="C15" s="14">
        <v>-3544462640</v>
      </c>
      <c r="V15" s="27"/>
    </row>
    <row r="16" spans="1:35" x14ac:dyDescent="0.25">
      <c r="A16" s="9" t="s">
        <v>72</v>
      </c>
      <c r="B16" s="12">
        <v>42735</v>
      </c>
      <c r="C16" s="14">
        <v>-3932944290</v>
      </c>
      <c r="V16" s="27"/>
    </row>
    <row r="17" spans="1:22" x14ac:dyDescent="0.25">
      <c r="A17" s="9" t="s">
        <v>72</v>
      </c>
      <c r="B17" s="12">
        <v>43100</v>
      </c>
      <c r="C17" s="14">
        <v>-907828890</v>
      </c>
      <c r="V17" s="27"/>
    </row>
    <row r="18" spans="1:22" x14ac:dyDescent="0.25">
      <c r="A18" s="9" t="s">
        <v>17</v>
      </c>
      <c r="B18" s="12"/>
      <c r="C18" s="14" t="s">
        <v>28</v>
      </c>
      <c r="V18" s="27"/>
    </row>
    <row r="19" spans="1:22" x14ac:dyDescent="0.25">
      <c r="A19" s="9" t="s">
        <v>20</v>
      </c>
      <c r="B19" s="12">
        <v>42004</v>
      </c>
      <c r="C19" s="14">
        <v>-2520041590</v>
      </c>
      <c r="V19" s="27"/>
    </row>
    <row r="20" spans="1:22" x14ac:dyDescent="0.25">
      <c r="A20" s="9" t="s">
        <v>20</v>
      </c>
      <c r="B20" s="12">
        <v>42369</v>
      </c>
      <c r="C20" s="14">
        <v>-4410689070</v>
      </c>
      <c r="V20" s="27"/>
    </row>
    <row r="21" spans="1:22" x14ac:dyDescent="0.25">
      <c r="A21" s="9" t="s">
        <v>20</v>
      </c>
      <c r="B21" s="12">
        <v>42735</v>
      </c>
      <c r="C21" s="14">
        <v>-3780944920</v>
      </c>
      <c r="V21" s="27"/>
    </row>
    <row r="22" spans="1:22" x14ac:dyDescent="0.25">
      <c r="A22" s="9" t="s">
        <v>20</v>
      </c>
      <c r="B22" s="12">
        <v>43100</v>
      </c>
      <c r="C22" s="14">
        <v>-2655194780</v>
      </c>
      <c r="V22" s="27"/>
    </row>
    <row r="23" spans="1:22" x14ac:dyDescent="0.25">
      <c r="A23" s="9" t="s">
        <v>21</v>
      </c>
      <c r="B23" s="12"/>
      <c r="C23" s="14" t="s">
        <v>28</v>
      </c>
      <c r="V23" s="27"/>
    </row>
    <row r="24" spans="1:22" x14ac:dyDescent="0.25">
      <c r="A24" s="9" t="s">
        <v>23</v>
      </c>
      <c r="B24" s="12"/>
      <c r="C24" s="14" t="s">
        <v>28</v>
      </c>
      <c r="V24" s="27"/>
    </row>
    <row r="25" spans="1:22" x14ac:dyDescent="0.25">
      <c r="A25" s="9" t="s">
        <v>25</v>
      </c>
      <c r="B25" s="12"/>
      <c r="C25" s="14" t="s">
        <v>28</v>
      </c>
      <c r="V25" s="27"/>
    </row>
    <row r="26" spans="1:22" x14ac:dyDescent="0.25">
      <c r="A26" s="9" t="s">
        <v>78</v>
      </c>
      <c r="B26" s="12">
        <v>42004</v>
      </c>
      <c r="C26" s="14">
        <v>170058650</v>
      </c>
      <c r="V26" s="27"/>
    </row>
    <row r="27" spans="1:22" x14ac:dyDescent="0.25">
      <c r="A27" s="9" t="s">
        <v>78</v>
      </c>
      <c r="B27" s="12">
        <v>42369</v>
      </c>
      <c r="C27" s="14">
        <v>-601412530</v>
      </c>
      <c r="V27" s="27"/>
    </row>
    <row r="28" spans="1:22" x14ac:dyDescent="0.25">
      <c r="A28" s="9" t="s">
        <v>78</v>
      </c>
      <c r="B28" s="12">
        <v>42735</v>
      </c>
      <c r="C28" s="14">
        <v>-65657120</v>
      </c>
      <c r="V28" s="27"/>
    </row>
    <row r="29" spans="1:22" x14ac:dyDescent="0.25">
      <c r="A29" s="9" t="s">
        <v>78</v>
      </c>
      <c r="B29" s="12">
        <v>43100</v>
      </c>
      <c r="C29" s="14">
        <v>1210097250</v>
      </c>
      <c r="V29" s="27"/>
    </row>
    <row r="30" spans="1:22" x14ac:dyDescent="0.25">
      <c r="A30" s="9" t="s">
        <v>81</v>
      </c>
      <c r="B30" s="12"/>
      <c r="C30" s="14" t="s">
        <v>28</v>
      </c>
      <c r="V30" s="27"/>
    </row>
    <row r="31" spans="1:22" x14ac:dyDescent="0.25">
      <c r="A31" s="9" t="s">
        <v>83</v>
      </c>
      <c r="B31" s="12"/>
      <c r="C31" s="14" t="s">
        <v>28</v>
      </c>
      <c r="V31" s="27"/>
    </row>
    <row r="32" spans="1:22" x14ac:dyDescent="0.25">
      <c r="A32" s="9" t="s">
        <v>85</v>
      </c>
      <c r="B32" s="12"/>
      <c r="C32" s="14" t="s">
        <v>28</v>
      </c>
      <c r="V32" s="27"/>
    </row>
    <row r="33" spans="1:22" x14ac:dyDescent="0.25">
      <c r="A33" s="9" t="s">
        <v>87</v>
      </c>
      <c r="B33" s="12">
        <v>42004</v>
      </c>
      <c r="C33" s="14">
        <v>-6358292700</v>
      </c>
      <c r="V33" s="27"/>
    </row>
    <row r="34" spans="1:22" x14ac:dyDescent="0.25">
      <c r="A34" s="9" t="s">
        <v>91</v>
      </c>
      <c r="B34" s="12">
        <v>42004</v>
      </c>
      <c r="C34" s="14">
        <v>348602140</v>
      </c>
      <c r="V34" s="27"/>
    </row>
    <row r="35" spans="1:22" x14ac:dyDescent="0.25">
      <c r="A35" s="9" t="s">
        <v>91</v>
      </c>
      <c r="B35" s="12">
        <v>42369</v>
      </c>
      <c r="C35" s="14">
        <v>1987581870</v>
      </c>
      <c r="V35" s="27"/>
    </row>
    <row r="36" spans="1:22" x14ac:dyDescent="0.25">
      <c r="A36" s="9" t="s">
        <v>91</v>
      </c>
      <c r="B36" s="12">
        <v>42735</v>
      </c>
      <c r="C36" s="14">
        <v>3866239130</v>
      </c>
      <c r="V36" s="27"/>
    </row>
    <row r="37" spans="1:22" x14ac:dyDescent="0.25">
      <c r="A37" s="9" t="s">
        <v>91</v>
      </c>
      <c r="B37" s="12">
        <v>43100</v>
      </c>
      <c r="C37" s="14">
        <v>4361883420</v>
      </c>
      <c r="V37" s="27"/>
    </row>
    <row r="38" spans="1:22" x14ac:dyDescent="0.25">
      <c r="A38" s="9" t="s">
        <v>96</v>
      </c>
      <c r="B38" s="12">
        <v>42004</v>
      </c>
      <c r="C38" s="14">
        <v>-39328221170</v>
      </c>
      <c r="V38" s="27"/>
    </row>
    <row r="39" spans="1:22" x14ac:dyDescent="0.25">
      <c r="A39" s="9" t="s">
        <v>96</v>
      </c>
      <c r="B39" s="12">
        <v>42369</v>
      </c>
      <c r="C39" s="14">
        <v>9004518740</v>
      </c>
      <c r="V39" s="27"/>
    </row>
    <row r="40" spans="1:22" x14ac:dyDescent="0.25">
      <c r="A40" s="9" t="s">
        <v>96</v>
      </c>
      <c r="B40" s="12">
        <v>42735</v>
      </c>
      <c r="C40" s="14">
        <v>7137010740</v>
      </c>
      <c r="V40" s="27"/>
    </row>
    <row r="41" spans="1:22" x14ac:dyDescent="0.25">
      <c r="A41" s="9" t="s">
        <v>96</v>
      </c>
      <c r="B41" s="12">
        <v>43100</v>
      </c>
      <c r="C41" s="14">
        <v>-9171750850</v>
      </c>
      <c r="V41" s="27"/>
    </row>
    <row r="42" spans="1:22" x14ac:dyDescent="0.25">
      <c r="A42" s="9" t="s">
        <v>98</v>
      </c>
      <c r="B42" s="12"/>
      <c r="C42" s="14" t="s">
        <v>28</v>
      </c>
      <c r="V42" s="27"/>
    </row>
    <row r="43" spans="1:22" x14ac:dyDescent="0.25">
      <c r="A43" s="9" t="s">
        <v>102</v>
      </c>
      <c r="B43" s="12"/>
      <c r="C43" s="14" t="s">
        <v>28</v>
      </c>
      <c r="V43" s="27"/>
    </row>
    <row r="44" spans="1:22" x14ac:dyDescent="0.25">
      <c r="A44" s="9" t="s">
        <v>106</v>
      </c>
      <c r="B44" s="12"/>
      <c r="C44" s="14" t="s">
        <v>28</v>
      </c>
      <c r="V44" s="27"/>
    </row>
    <row r="45" spans="1:22" x14ac:dyDescent="0.25">
      <c r="A45" s="9" t="s">
        <v>108</v>
      </c>
      <c r="B45" s="12">
        <v>42004</v>
      </c>
      <c r="C45" s="14">
        <v>-23750620590</v>
      </c>
      <c r="V45" s="27"/>
    </row>
    <row r="46" spans="1:22" x14ac:dyDescent="0.25">
      <c r="A46" s="9" t="s">
        <v>108</v>
      </c>
      <c r="B46" s="12">
        <v>42369</v>
      </c>
      <c r="C46" s="14">
        <v>-19972575440</v>
      </c>
      <c r="V46" s="27"/>
    </row>
    <row r="47" spans="1:22" x14ac:dyDescent="0.25">
      <c r="A47" s="9" t="s">
        <v>108</v>
      </c>
      <c r="B47" s="12">
        <v>42735</v>
      </c>
      <c r="C47" s="14">
        <v>-23798477980</v>
      </c>
      <c r="V47" s="27"/>
    </row>
    <row r="48" spans="1:22" x14ac:dyDescent="0.25">
      <c r="A48" s="9" t="s">
        <v>108</v>
      </c>
      <c r="B48" s="12">
        <v>43100</v>
      </c>
      <c r="C48" s="14">
        <v>-15440985450</v>
      </c>
      <c r="V48" s="27"/>
    </row>
    <row r="49" spans="1:22" x14ac:dyDescent="0.25">
      <c r="A49" s="9" t="s">
        <v>111</v>
      </c>
      <c r="B49" s="12"/>
      <c r="C49" s="14" t="s">
        <v>28</v>
      </c>
      <c r="V49" s="27"/>
    </row>
    <row r="50" spans="1:22" x14ac:dyDescent="0.25">
      <c r="A50" s="9" t="s">
        <v>114</v>
      </c>
      <c r="B50" s="12">
        <v>42004</v>
      </c>
      <c r="C50" s="14">
        <v>-17116924950</v>
      </c>
      <c r="V50" s="27"/>
    </row>
    <row r="51" spans="1:22" x14ac:dyDescent="0.25">
      <c r="A51" s="9" t="s">
        <v>114</v>
      </c>
      <c r="B51" s="12">
        <v>42369</v>
      </c>
      <c r="C51" s="14">
        <v>-26185251450</v>
      </c>
      <c r="V51" s="27"/>
    </row>
    <row r="52" spans="1:22" x14ac:dyDescent="0.25">
      <c r="A52" s="9" t="s">
        <v>114</v>
      </c>
      <c r="B52" s="12">
        <v>42735</v>
      </c>
      <c r="C52" s="14">
        <v>-28733939730</v>
      </c>
      <c r="V52" s="27"/>
    </row>
    <row r="53" spans="1:22" x14ac:dyDescent="0.25">
      <c r="A53" s="9" t="s">
        <v>114</v>
      </c>
      <c r="B53" s="12">
        <v>43100</v>
      </c>
      <c r="C53" s="14">
        <v>-10624076570</v>
      </c>
      <c r="V53" s="27"/>
    </row>
    <row r="54" spans="1:22" x14ac:dyDescent="0.25">
      <c r="A54" s="9" t="s">
        <v>116</v>
      </c>
      <c r="B54" s="12"/>
      <c r="C54" s="14" t="s">
        <v>28</v>
      </c>
      <c r="V54" s="27"/>
    </row>
    <row r="55" spans="1:22" x14ac:dyDescent="0.25">
      <c r="A55" s="9" t="s">
        <v>118</v>
      </c>
      <c r="B55" s="12"/>
      <c r="C55" s="14" t="s">
        <v>28</v>
      </c>
      <c r="V55" s="27"/>
    </row>
    <row r="56" spans="1:22" x14ac:dyDescent="0.25">
      <c r="A56" s="9" t="s">
        <v>120</v>
      </c>
      <c r="B56" s="12"/>
      <c r="C56" s="14" t="s">
        <v>28</v>
      </c>
      <c r="V56" s="27"/>
    </row>
    <row r="57" spans="1:22" x14ac:dyDescent="0.25">
      <c r="A57" s="9" t="s">
        <v>122</v>
      </c>
      <c r="B57" s="12">
        <v>42004</v>
      </c>
      <c r="C57" s="14">
        <v>-5101657790</v>
      </c>
      <c r="V57" s="27"/>
    </row>
    <row r="58" spans="1:22" x14ac:dyDescent="0.25">
      <c r="A58" s="9" t="s">
        <v>122</v>
      </c>
      <c r="B58" s="12">
        <v>42369</v>
      </c>
      <c r="C58" s="14">
        <v>-5821459520</v>
      </c>
      <c r="V58" s="27"/>
    </row>
    <row r="59" spans="1:22" x14ac:dyDescent="0.25">
      <c r="A59" s="9" t="s">
        <v>122</v>
      </c>
      <c r="B59" s="12">
        <v>42735</v>
      </c>
      <c r="C59" s="14">
        <v>-1058828830</v>
      </c>
      <c r="V59" s="27"/>
    </row>
    <row r="60" spans="1:22" x14ac:dyDescent="0.25">
      <c r="A60" s="9" t="s">
        <v>122</v>
      </c>
      <c r="B60" s="12">
        <v>43100</v>
      </c>
      <c r="C60" s="14">
        <v>-208348930</v>
      </c>
      <c r="V60" s="27"/>
    </row>
    <row r="61" spans="1:22" x14ac:dyDescent="0.25">
      <c r="A61" s="9" t="s">
        <v>126</v>
      </c>
      <c r="B61" s="12">
        <v>42004</v>
      </c>
      <c r="C61" s="14">
        <v>25050246550</v>
      </c>
      <c r="V61" s="27"/>
    </row>
    <row r="62" spans="1:22" x14ac:dyDescent="0.25">
      <c r="A62" s="9" t="s">
        <v>126</v>
      </c>
      <c r="B62" s="12">
        <v>42369</v>
      </c>
      <c r="C62" s="14">
        <v>-7800138430</v>
      </c>
      <c r="V62" s="27"/>
    </row>
    <row r="63" spans="1:22" x14ac:dyDescent="0.25">
      <c r="A63" s="9" t="s">
        <v>126</v>
      </c>
      <c r="B63" s="12">
        <v>42735</v>
      </c>
      <c r="C63" s="14">
        <v>361829000</v>
      </c>
      <c r="V63" s="27"/>
    </row>
    <row r="64" spans="1:22" x14ac:dyDescent="0.25">
      <c r="A64" s="9" t="s">
        <v>126</v>
      </c>
      <c r="B64" s="12">
        <v>43100</v>
      </c>
      <c r="C64" s="14">
        <v>827688100</v>
      </c>
      <c r="V64" s="27"/>
    </row>
    <row r="65" spans="1:22" x14ac:dyDescent="0.25">
      <c r="A65" s="9" t="s">
        <v>737</v>
      </c>
      <c r="B65" s="12"/>
      <c r="C65" s="14" t="s">
        <v>28</v>
      </c>
      <c r="V65" s="27"/>
    </row>
    <row r="66" spans="1:22" x14ac:dyDescent="0.25">
      <c r="A66" s="9" t="s">
        <v>128</v>
      </c>
      <c r="B66" s="12"/>
      <c r="C66" s="14" t="s">
        <v>28</v>
      </c>
      <c r="V66" s="27"/>
    </row>
    <row r="67" spans="1:22" x14ac:dyDescent="0.25">
      <c r="A67" s="9" t="s">
        <v>131</v>
      </c>
      <c r="B67" s="12">
        <v>42004</v>
      </c>
      <c r="C67" s="14">
        <v>834701948730</v>
      </c>
      <c r="V67" s="27"/>
    </row>
    <row r="68" spans="1:22" x14ac:dyDescent="0.25">
      <c r="A68" s="9" t="s">
        <v>131</v>
      </c>
      <c r="B68" s="12">
        <v>42369</v>
      </c>
      <c r="C68" s="14">
        <v>135999305770</v>
      </c>
      <c r="V68" s="27"/>
    </row>
    <row r="69" spans="1:22" x14ac:dyDescent="0.25">
      <c r="A69" s="9" t="s">
        <v>131</v>
      </c>
      <c r="B69" s="12">
        <v>42735</v>
      </c>
      <c r="C69" s="14">
        <v>209410634420</v>
      </c>
      <c r="V69" s="27"/>
    </row>
    <row r="70" spans="1:22" x14ac:dyDescent="0.25">
      <c r="A70" s="9" t="s">
        <v>131</v>
      </c>
      <c r="B70" s="12">
        <v>43100</v>
      </c>
      <c r="C70" s="14">
        <v>144350650660</v>
      </c>
      <c r="V70" s="27"/>
    </row>
    <row r="71" spans="1:22" x14ac:dyDescent="0.25">
      <c r="A71" s="9" t="s">
        <v>134</v>
      </c>
      <c r="B71" s="12">
        <v>42004</v>
      </c>
      <c r="C71" s="14">
        <v>-4796459130</v>
      </c>
      <c r="V71" s="27"/>
    </row>
    <row r="72" spans="1:22" x14ac:dyDescent="0.25">
      <c r="A72" s="9" t="s">
        <v>134</v>
      </c>
      <c r="B72" s="12">
        <v>42369</v>
      </c>
      <c r="C72" s="14">
        <v>-4589429360</v>
      </c>
      <c r="V72" s="27"/>
    </row>
    <row r="73" spans="1:22" x14ac:dyDescent="0.25">
      <c r="A73" s="9" t="s">
        <v>134</v>
      </c>
      <c r="B73" s="12">
        <v>42735</v>
      </c>
      <c r="C73" s="14">
        <v>-5716216780</v>
      </c>
      <c r="V73" s="27"/>
    </row>
    <row r="74" spans="1:22" x14ac:dyDescent="0.25">
      <c r="A74" s="9" t="s">
        <v>134</v>
      </c>
      <c r="B74" s="12">
        <v>43100</v>
      </c>
      <c r="C74" s="14">
        <v>-4392326310</v>
      </c>
      <c r="V74" s="27"/>
    </row>
    <row r="75" spans="1:22" x14ac:dyDescent="0.25">
      <c r="A75" s="9" t="s">
        <v>137</v>
      </c>
      <c r="B75" s="12">
        <v>42004</v>
      </c>
      <c r="C75" s="14">
        <v>-31822472060</v>
      </c>
      <c r="V75" s="27"/>
    </row>
    <row r="76" spans="1:22" x14ac:dyDescent="0.25">
      <c r="A76" s="9" t="s">
        <v>137</v>
      </c>
      <c r="B76" s="12">
        <v>42369</v>
      </c>
      <c r="C76" s="14">
        <v>-30674436050</v>
      </c>
      <c r="V76" s="27"/>
    </row>
    <row r="77" spans="1:22" x14ac:dyDescent="0.25">
      <c r="A77" s="9" t="s">
        <v>137</v>
      </c>
      <c r="B77" s="12">
        <v>42735</v>
      </c>
      <c r="C77" s="14">
        <v>-24886072890</v>
      </c>
      <c r="V77" s="27"/>
    </row>
    <row r="78" spans="1:22" x14ac:dyDescent="0.25">
      <c r="A78" s="9" t="s">
        <v>137</v>
      </c>
      <c r="B78" s="12">
        <v>43100</v>
      </c>
      <c r="C78" s="14">
        <v>-58369295670</v>
      </c>
      <c r="V78" s="27"/>
    </row>
    <row r="79" spans="1:22" x14ac:dyDescent="0.25">
      <c r="A79" s="9" t="s">
        <v>139</v>
      </c>
      <c r="B79" s="12">
        <v>42004</v>
      </c>
      <c r="C79" s="14">
        <v>230220770</v>
      </c>
      <c r="V79" s="27"/>
    </row>
    <row r="80" spans="1:22" x14ac:dyDescent="0.25">
      <c r="A80" s="9" t="s">
        <v>139</v>
      </c>
      <c r="B80" s="12">
        <v>42369</v>
      </c>
      <c r="C80" s="14">
        <v>1348002080</v>
      </c>
      <c r="V80" s="27"/>
    </row>
    <row r="81" spans="1:22" x14ac:dyDescent="0.25">
      <c r="A81" s="9" t="s">
        <v>139</v>
      </c>
      <c r="B81" s="12">
        <v>42735</v>
      </c>
      <c r="C81" s="14">
        <v>-768249550</v>
      </c>
      <c r="V81" s="27"/>
    </row>
    <row r="82" spans="1:22" x14ac:dyDescent="0.25">
      <c r="A82" s="9" t="s">
        <v>139</v>
      </c>
      <c r="B82" s="12">
        <v>43100</v>
      </c>
      <c r="C82" s="14">
        <v>496619920</v>
      </c>
      <c r="V82" s="27"/>
    </row>
    <row r="83" spans="1:22" x14ac:dyDescent="0.25">
      <c r="A83" s="9" t="s">
        <v>142</v>
      </c>
      <c r="B83" s="12">
        <v>42004</v>
      </c>
      <c r="C83" s="14">
        <v>184812120</v>
      </c>
      <c r="V83" s="27"/>
    </row>
    <row r="84" spans="1:22" x14ac:dyDescent="0.25">
      <c r="A84" s="9" t="s">
        <v>142</v>
      </c>
      <c r="B84" s="12">
        <v>42369</v>
      </c>
      <c r="C84" s="14">
        <v>41217150</v>
      </c>
      <c r="V84" s="27"/>
    </row>
    <row r="85" spans="1:22" x14ac:dyDescent="0.25">
      <c r="A85" s="9" t="s">
        <v>142</v>
      </c>
      <c r="B85" s="12">
        <v>42735</v>
      </c>
      <c r="C85" s="14">
        <v>7654960</v>
      </c>
      <c r="V85" s="27"/>
    </row>
    <row r="86" spans="1:22" x14ac:dyDescent="0.25">
      <c r="A86" s="9" t="s">
        <v>142</v>
      </c>
      <c r="B86" s="12">
        <v>43100</v>
      </c>
      <c r="C86" s="14">
        <v>517587960</v>
      </c>
      <c r="V86" s="27"/>
    </row>
    <row r="87" spans="1:22" x14ac:dyDescent="0.25">
      <c r="A87" s="9" t="s">
        <v>144</v>
      </c>
      <c r="B87" s="12"/>
      <c r="C87" s="14" t="s">
        <v>28</v>
      </c>
      <c r="V87" s="27"/>
    </row>
    <row r="88" spans="1:22" x14ac:dyDescent="0.25">
      <c r="A88" s="9" t="s">
        <v>146</v>
      </c>
      <c r="B88" s="12"/>
      <c r="C88" s="14" t="s">
        <v>28</v>
      </c>
      <c r="V88" s="27"/>
    </row>
    <row r="89" spans="1:22" x14ac:dyDescent="0.25">
      <c r="A89" s="9" t="s">
        <v>148</v>
      </c>
      <c r="B89" s="12"/>
      <c r="C89" s="14" t="s">
        <v>28</v>
      </c>
      <c r="V89" s="27"/>
    </row>
    <row r="90" spans="1:22" x14ac:dyDescent="0.25">
      <c r="A90" s="9" t="s">
        <v>150</v>
      </c>
      <c r="B90" s="12">
        <v>42004</v>
      </c>
      <c r="C90" s="14">
        <v>8258392250</v>
      </c>
      <c r="V90" s="27"/>
    </row>
    <row r="91" spans="1:22" x14ac:dyDescent="0.25">
      <c r="A91" s="9" t="s">
        <v>150</v>
      </c>
      <c r="B91" s="12">
        <v>42369</v>
      </c>
      <c r="C91" s="14">
        <v>5225188580</v>
      </c>
      <c r="V91" s="27"/>
    </row>
    <row r="92" spans="1:22" x14ac:dyDescent="0.25">
      <c r="A92" s="9" t="s">
        <v>150</v>
      </c>
      <c r="B92" s="12">
        <v>42735</v>
      </c>
      <c r="C92" s="14">
        <v>10774690600</v>
      </c>
      <c r="V92" s="27"/>
    </row>
    <row r="93" spans="1:22" x14ac:dyDescent="0.25">
      <c r="A93" s="9" t="s">
        <v>150</v>
      </c>
      <c r="B93" s="12">
        <v>43100</v>
      </c>
      <c r="C93" s="14">
        <v>10648370670</v>
      </c>
      <c r="V93" s="27"/>
    </row>
    <row r="94" spans="1:22" x14ac:dyDescent="0.25">
      <c r="A94" s="9" t="s">
        <v>151</v>
      </c>
      <c r="B94" s="12">
        <v>42004</v>
      </c>
      <c r="C94" s="14">
        <v>-19357381240</v>
      </c>
      <c r="V94" s="27"/>
    </row>
    <row r="95" spans="1:22" x14ac:dyDescent="0.25">
      <c r="A95" s="9" t="s">
        <v>151</v>
      </c>
      <c r="B95" s="12">
        <v>42369</v>
      </c>
      <c r="C95" s="14">
        <v>-21229905300</v>
      </c>
      <c r="V95" s="27"/>
    </row>
    <row r="96" spans="1:22" x14ac:dyDescent="0.25">
      <c r="A96" s="9" t="s">
        <v>151</v>
      </c>
      <c r="B96" s="12">
        <v>42735</v>
      </c>
      <c r="C96" s="14">
        <v>-20882858950</v>
      </c>
      <c r="V96" s="27"/>
    </row>
    <row r="97" spans="1:22" x14ac:dyDescent="0.25">
      <c r="A97" s="9" t="s">
        <v>151</v>
      </c>
      <c r="B97" s="12">
        <v>43100</v>
      </c>
      <c r="C97" s="14">
        <v>-15658724190</v>
      </c>
      <c r="V97" s="27"/>
    </row>
    <row r="98" spans="1:22" x14ac:dyDescent="0.25">
      <c r="A98" s="9" t="s">
        <v>154</v>
      </c>
      <c r="B98" s="12">
        <v>42004</v>
      </c>
      <c r="C98" s="14">
        <v>26830902040</v>
      </c>
      <c r="V98" s="27"/>
    </row>
    <row r="99" spans="1:22" x14ac:dyDescent="0.25">
      <c r="A99" s="9" t="s">
        <v>154</v>
      </c>
      <c r="B99" s="12">
        <v>42369</v>
      </c>
      <c r="C99" s="14">
        <v>21100605580</v>
      </c>
      <c r="V99" s="27"/>
    </row>
    <row r="100" spans="1:22" x14ac:dyDescent="0.25">
      <c r="A100" s="9" t="s">
        <v>154</v>
      </c>
      <c r="B100" s="12">
        <v>42735</v>
      </c>
      <c r="C100" s="14">
        <v>22748974300</v>
      </c>
      <c r="V100" s="27"/>
    </row>
    <row r="101" spans="1:22" x14ac:dyDescent="0.25">
      <c r="A101" s="9" t="s">
        <v>154</v>
      </c>
      <c r="B101" s="12">
        <v>43100</v>
      </c>
      <c r="C101" s="14">
        <v>19276061110</v>
      </c>
      <c r="V101" s="27"/>
    </row>
    <row r="102" spans="1:22" x14ac:dyDescent="0.25">
      <c r="A102" s="9" t="s">
        <v>155</v>
      </c>
      <c r="B102" s="12"/>
      <c r="C102" s="14" t="s">
        <v>28</v>
      </c>
      <c r="V102" s="27"/>
    </row>
    <row r="103" spans="1:22" x14ac:dyDescent="0.25">
      <c r="A103" s="9" t="s">
        <v>157</v>
      </c>
      <c r="B103" s="12"/>
      <c r="C103" s="14" t="s">
        <v>28</v>
      </c>
      <c r="V103" s="27"/>
    </row>
    <row r="104" spans="1:22" x14ac:dyDescent="0.25">
      <c r="A104" s="9" t="s">
        <v>161</v>
      </c>
      <c r="B104" s="12"/>
      <c r="C104" s="14" t="s">
        <v>28</v>
      </c>
      <c r="V104" s="27"/>
    </row>
    <row r="105" spans="1:22" x14ac:dyDescent="0.25">
      <c r="A105" s="9" t="s">
        <v>164</v>
      </c>
      <c r="B105" s="12"/>
      <c r="C105" s="14" t="s">
        <v>28</v>
      </c>
      <c r="V105" s="27"/>
    </row>
    <row r="106" spans="1:22" x14ac:dyDescent="0.25">
      <c r="A106" s="9" t="s">
        <v>166</v>
      </c>
      <c r="B106" s="12"/>
      <c r="C106" s="14" t="s">
        <v>28</v>
      </c>
      <c r="V106" s="27"/>
    </row>
    <row r="107" spans="1:22" x14ac:dyDescent="0.25">
      <c r="A107" s="9" t="s">
        <v>168</v>
      </c>
      <c r="B107" s="12"/>
      <c r="C107" s="14" t="s">
        <v>28</v>
      </c>
      <c r="V107" s="27"/>
    </row>
    <row r="108" spans="1:22" x14ac:dyDescent="0.25">
      <c r="A108" s="9" t="s">
        <v>171</v>
      </c>
      <c r="B108" s="12">
        <v>42004</v>
      </c>
      <c r="C108" s="14">
        <v>-8516690330</v>
      </c>
      <c r="V108" s="27"/>
    </row>
    <row r="109" spans="1:22" x14ac:dyDescent="0.25">
      <c r="A109" s="9" t="s">
        <v>171</v>
      </c>
      <c r="B109" s="12">
        <v>42369</v>
      </c>
      <c r="C109" s="14">
        <v>-2121449570</v>
      </c>
      <c r="V109" s="27"/>
    </row>
    <row r="110" spans="1:22" x14ac:dyDescent="0.25">
      <c r="A110" s="9" t="s">
        <v>171</v>
      </c>
      <c r="B110" s="12">
        <v>42735</v>
      </c>
      <c r="C110" s="14">
        <v>-8865298310</v>
      </c>
      <c r="V110" s="27"/>
    </row>
    <row r="111" spans="1:22" x14ac:dyDescent="0.25">
      <c r="A111" s="9" t="s">
        <v>171</v>
      </c>
      <c r="B111" s="12">
        <v>43100</v>
      </c>
      <c r="C111" s="14">
        <v>-2230471310</v>
      </c>
      <c r="V111" s="27"/>
    </row>
    <row r="112" spans="1:22" x14ac:dyDescent="0.25">
      <c r="A112" s="9" t="s">
        <v>173</v>
      </c>
      <c r="B112" s="12">
        <v>42004</v>
      </c>
      <c r="C112" s="14">
        <v>-4874097730</v>
      </c>
      <c r="V112" s="27"/>
    </row>
    <row r="113" spans="1:22" x14ac:dyDescent="0.25">
      <c r="A113" s="9" t="s">
        <v>173</v>
      </c>
      <c r="B113" s="12">
        <v>42369</v>
      </c>
      <c r="C113" s="14">
        <v>1788934040</v>
      </c>
      <c r="V113" s="27"/>
    </row>
    <row r="114" spans="1:22" x14ac:dyDescent="0.25">
      <c r="A114" s="9" t="s">
        <v>173</v>
      </c>
      <c r="B114" s="12">
        <v>42735</v>
      </c>
      <c r="C114" s="14">
        <v>889235110</v>
      </c>
      <c r="V114" s="27"/>
    </row>
    <row r="115" spans="1:22" x14ac:dyDescent="0.25">
      <c r="A115" s="9" t="s">
        <v>173</v>
      </c>
      <c r="B115" s="12">
        <v>43100</v>
      </c>
      <c r="C115" s="14">
        <v>-382307580</v>
      </c>
      <c r="V115" s="27"/>
    </row>
    <row r="116" spans="1:22" x14ac:dyDescent="0.25">
      <c r="A116" s="9" t="s">
        <v>175</v>
      </c>
      <c r="B116" s="12">
        <v>42004</v>
      </c>
      <c r="C116" s="14">
        <v>110361492960</v>
      </c>
      <c r="V116" s="27"/>
    </row>
    <row r="117" spans="1:22" x14ac:dyDescent="0.25">
      <c r="A117" s="9" t="s">
        <v>175</v>
      </c>
      <c r="B117" s="12">
        <v>42369</v>
      </c>
      <c r="C117" s="14">
        <v>81139270940</v>
      </c>
      <c r="V117" s="27"/>
    </row>
    <row r="118" spans="1:22" x14ac:dyDescent="0.25">
      <c r="A118" s="9" t="s">
        <v>175</v>
      </c>
      <c r="B118" s="12">
        <v>42735</v>
      </c>
      <c r="C118" s="14">
        <v>115331540450</v>
      </c>
      <c r="V118" s="27"/>
    </row>
    <row r="119" spans="1:22" x14ac:dyDescent="0.25">
      <c r="A119" s="9" t="s">
        <v>175</v>
      </c>
      <c r="B119" s="12">
        <v>43100</v>
      </c>
      <c r="C119" s="14">
        <v>161841707000</v>
      </c>
      <c r="V119" s="27"/>
    </row>
    <row r="120" spans="1:22" x14ac:dyDescent="0.25">
      <c r="A120" s="9" t="s">
        <v>177</v>
      </c>
      <c r="B120" s="12">
        <v>42004</v>
      </c>
      <c r="C120" s="14">
        <v>-355867650</v>
      </c>
      <c r="V120" s="27"/>
    </row>
    <row r="121" spans="1:22" x14ac:dyDescent="0.25">
      <c r="A121" s="9" t="s">
        <v>177</v>
      </c>
      <c r="B121" s="12">
        <v>42369</v>
      </c>
      <c r="C121" s="14">
        <v>3076035860</v>
      </c>
      <c r="V121" s="27"/>
    </row>
    <row r="122" spans="1:22" x14ac:dyDescent="0.25">
      <c r="A122" s="9" t="s">
        <v>177</v>
      </c>
      <c r="B122" s="12">
        <v>42735</v>
      </c>
      <c r="C122" s="14">
        <v>866169120</v>
      </c>
      <c r="V122" s="27"/>
    </row>
    <row r="123" spans="1:22" x14ac:dyDescent="0.25">
      <c r="A123" s="9" t="s">
        <v>177</v>
      </c>
      <c r="B123" s="12">
        <v>43100</v>
      </c>
      <c r="C123" s="14">
        <v>2867601980</v>
      </c>
      <c r="V123" s="27"/>
    </row>
    <row r="124" spans="1:22" x14ac:dyDescent="0.25">
      <c r="A124" s="9" t="s">
        <v>179</v>
      </c>
      <c r="B124" s="12">
        <v>42004</v>
      </c>
      <c r="C124" s="14">
        <v>-19220539210</v>
      </c>
      <c r="V124" s="27"/>
    </row>
    <row r="125" spans="1:22" x14ac:dyDescent="0.25">
      <c r="A125" s="9" t="s">
        <v>179</v>
      </c>
      <c r="B125" s="12">
        <v>42369</v>
      </c>
      <c r="C125" s="14">
        <v>3740249380</v>
      </c>
      <c r="V125" s="27"/>
    </row>
    <row r="126" spans="1:22" x14ac:dyDescent="0.25">
      <c r="A126" s="9" t="s">
        <v>179</v>
      </c>
      <c r="B126" s="12">
        <v>42735</v>
      </c>
      <c r="C126" s="14">
        <v>4708630760</v>
      </c>
      <c r="V126" s="27"/>
    </row>
    <row r="127" spans="1:22" x14ac:dyDescent="0.25">
      <c r="A127" s="9" t="s">
        <v>179</v>
      </c>
      <c r="B127" s="12">
        <v>43100</v>
      </c>
      <c r="C127" s="14">
        <v>3158495260</v>
      </c>
      <c r="V127" s="27"/>
    </row>
    <row r="128" spans="1:22" x14ac:dyDescent="0.25">
      <c r="A128" s="9" t="s">
        <v>182</v>
      </c>
      <c r="B128" s="12"/>
      <c r="C128" s="14" t="s">
        <v>28</v>
      </c>
      <c r="V128" s="27"/>
    </row>
    <row r="129" spans="1:22" x14ac:dyDescent="0.25">
      <c r="A129" s="9" t="s">
        <v>184</v>
      </c>
      <c r="B129" s="12"/>
      <c r="C129" s="14" t="s">
        <v>28</v>
      </c>
      <c r="V129" s="27"/>
    </row>
    <row r="130" spans="1:22" x14ac:dyDescent="0.25">
      <c r="A130" s="9" t="s">
        <v>188</v>
      </c>
      <c r="B130" s="12">
        <v>42004</v>
      </c>
      <c r="C130" s="14">
        <v>-7259828360</v>
      </c>
      <c r="V130" s="27"/>
    </row>
    <row r="131" spans="1:22" x14ac:dyDescent="0.25">
      <c r="A131" s="9" t="s">
        <v>188</v>
      </c>
      <c r="B131" s="12">
        <v>42369</v>
      </c>
      <c r="C131" s="14">
        <v>-5109388420</v>
      </c>
      <c r="V131" s="27"/>
    </row>
    <row r="132" spans="1:22" x14ac:dyDescent="0.25">
      <c r="A132" s="9" t="s">
        <v>188</v>
      </c>
      <c r="B132" s="12">
        <v>42735</v>
      </c>
      <c r="C132" s="14">
        <v>-3950324310</v>
      </c>
      <c r="V132" s="27"/>
    </row>
    <row r="133" spans="1:22" x14ac:dyDescent="0.25">
      <c r="A133" s="9" t="s">
        <v>188</v>
      </c>
      <c r="B133" s="12">
        <v>43100</v>
      </c>
      <c r="C133" s="14">
        <v>-2885627840</v>
      </c>
      <c r="V133" s="27"/>
    </row>
    <row r="134" spans="1:22" x14ac:dyDescent="0.25">
      <c r="A134" s="9" t="s">
        <v>190</v>
      </c>
      <c r="B134" s="12">
        <v>42004</v>
      </c>
      <c r="C134" s="14">
        <v>212814742610</v>
      </c>
      <c r="V134" s="27"/>
    </row>
    <row r="135" spans="1:22" x14ac:dyDescent="0.25">
      <c r="A135" s="9" t="s">
        <v>190</v>
      </c>
      <c r="B135" s="12">
        <v>42369</v>
      </c>
      <c r="C135" s="14">
        <v>425117890700</v>
      </c>
      <c r="V135" s="27"/>
    </row>
    <row r="136" spans="1:22" x14ac:dyDescent="0.25">
      <c r="A136" s="9" t="s">
        <v>190</v>
      </c>
      <c r="B136" s="12">
        <v>42735</v>
      </c>
      <c r="C136" s="14">
        <v>433884897630</v>
      </c>
      <c r="V136" s="27"/>
    </row>
    <row r="137" spans="1:22" x14ac:dyDescent="0.25">
      <c r="A137" s="9" t="s">
        <v>190</v>
      </c>
      <c r="B137" s="12">
        <v>43100</v>
      </c>
      <c r="C137" s="14">
        <v>-105548111030</v>
      </c>
      <c r="V137" s="27"/>
    </row>
    <row r="138" spans="1:22" x14ac:dyDescent="0.25">
      <c r="A138" s="9" t="s">
        <v>194</v>
      </c>
      <c r="B138" s="12"/>
      <c r="C138" s="14" t="s">
        <v>28</v>
      </c>
      <c r="V138" s="27"/>
    </row>
    <row r="139" spans="1:22" x14ac:dyDescent="0.25">
      <c r="A139" s="9" t="s">
        <v>196</v>
      </c>
      <c r="B139" s="12"/>
      <c r="C139" s="14" t="s">
        <v>28</v>
      </c>
      <c r="V139" s="27"/>
    </row>
    <row r="140" spans="1:22" x14ac:dyDescent="0.25">
      <c r="A140" s="9" t="s">
        <v>198</v>
      </c>
      <c r="B140" s="12"/>
      <c r="C140" s="14" t="s">
        <v>28</v>
      </c>
      <c r="V140" s="27"/>
    </row>
    <row r="141" spans="1:22" x14ac:dyDescent="0.25">
      <c r="A141" s="9" t="s">
        <v>201</v>
      </c>
      <c r="B141" s="12">
        <v>42004</v>
      </c>
      <c r="C141" s="14">
        <v>386217970</v>
      </c>
      <c r="V141" s="27"/>
    </row>
    <row r="142" spans="1:22" x14ac:dyDescent="0.25">
      <c r="A142" s="9" t="s">
        <v>201</v>
      </c>
      <c r="B142" s="12">
        <v>42369</v>
      </c>
      <c r="C142" s="14">
        <v>-7577824030</v>
      </c>
      <c r="V142" s="27"/>
    </row>
    <row r="143" spans="1:22" x14ac:dyDescent="0.25">
      <c r="A143" s="9" t="s">
        <v>201</v>
      </c>
      <c r="B143" s="12">
        <v>42735</v>
      </c>
      <c r="C143" s="14">
        <v>-7341314580</v>
      </c>
      <c r="V143" s="27"/>
    </row>
    <row r="144" spans="1:22" x14ac:dyDescent="0.25">
      <c r="A144" s="9" t="s">
        <v>201</v>
      </c>
      <c r="B144" s="12">
        <v>43100</v>
      </c>
      <c r="C144" s="14">
        <v>-597303330</v>
      </c>
      <c r="V144" s="27"/>
    </row>
    <row r="145" spans="1:22" x14ac:dyDescent="0.25">
      <c r="A145" s="9" t="s">
        <v>203</v>
      </c>
      <c r="B145" s="12">
        <v>42004</v>
      </c>
      <c r="C145" s="14">
        <v>-2713243930</v>
      </c>
      <c r="V145" s="27"/>
    </row>
    <row r="146" spans="1:22" x14ac:dyDescent="0.25">
      <c r="A146" s="9" t="s">
        <v>203</v>
      </c>
      <c r="B146" s="12">
        <v>42369</v>
      </c>
      <c r="C146" s="14">
        <v>-1267357060</v>
      </c>
      <c r="V146" s="27"/>
    </row>
    <row r="147" spans="1:22" x14ac:dyDescent="0.25">
      <c r="A147" s="9" t="s">
        <v>203</v>
      </c>
      <c r="B147" s="12">
        <v>42735</v>
      </c>
      <c r="C147" s="14">
        <v>-2046053130</v>
      </c>
      <c r="V147" s="27"/>
    </row>
    <row r="148" spans="1:22" x14ac:dyDescent="0.25">
      <c r="A148" s="9" t="s">
        <v>203</v>
      </c>
      <c r="B148" s="12">
        <v>43100</v>
      </c>
      <c r="C148" s="14">
        <v>-4409757950</v>
      </c>
      <c r="V148" s="27"/>
    </row>
    <row r="149" spans="1:22" x14ac:dyDescent="0.25">
      <c r="A149" s="9" t="s">
        <v>205</v>
      </c>
      <c r="B149" s="12"/>
      <c r="C149" s="14" t="s">
        <v>28</v>
      </c>
      <c r="V149" s="27"/>
    </row>
    <row r="150" spans="1:22" x14ac:dyDescent="0.25">
      <c r="A150" s="9" t="s">
        <v>206</v>
      </c>
      <c r="B150" s="12"/>
      <c r="C150" s="14" t="s">
        <v>28</v>
      </c>
      <c r="V150" s="27"/>
    </row>
    <row r="151" spans="1:22" x14ac:dyDescent="0.25">
      <c r="A151" s="9" t="s">
        <v>208</v>
      </c>
      <c r="B151" s="12">
        <v>42004</v>
      </c>
      <c r="C151" s="14">
        <v>492194920</v>
      </c>
      <c r="V151" s="27"/>
    </row>
    <row r="152" spans="1:22" x14ac:dyDescent="0.25">
      <c r="A152" s="9" t="s">
        <v>208</v>
      </c>
      <c r="B152" s="12">
        <v>42369</v>
      </c>
      <c r="C152" s="14">
        <v>956630640</v>
      </c>
      <c r="V152" s="27"/>
    </row>
    <row r="153" spans="1:22" x14ac:dyDescent="0.25">
      <c r="A153" s="9" t="s">
        <v>208</v>
      </c>
      <c r="B153" s="12">
        <v>42735</v>
      </c>
      <c r="C153" s="14">
        <v>2204616430</v>
      </c>
      <c r="V153" s="27"/>
    </row>
    <row r="154" spans="1:22" x14ac:dyDescent="0.25">
      <c r="A154" s="9" t="s">
        <v>208</v>
      </c>
      <c r="B154" s="12">
        <v>43100</v>
      </c>
      <c r="C154" s="14">
        <v>0</v>
      </c>
      <c r="V154" s="27"/>
    </row>
    <row r="155" spans="1:22" x14ac:dyDescent="0.25">
      <c r="A155" s="9" t="s">
        <v>210</v>
      </c>
      <c r="B155" s="12"/>
      <c r="C155" s="14" t="s">
        <v>28</v>
      </c>
      <c r="V155" s="27"/>
    </row>
    <row r="156" spans="1:22" x14ac:dyDescent="0.25">
      <c r="A156" s="9" t="s">
        <v>212</v>
      </c>
      <c r="B156" s="12">
        <v>42004</v>
      </c>
      <c r="C156" s="14">
        <v>17984853940</v>
      </c>
      <c r="V156" s="27"/>
    </row>
    <row r="157" spans="1:22" x14ac:dyDescent="0.25">
      <c r="A157" s="9" t="s">
        <v>212</v>
      </c>
      <c r="B157" s="12">
        <v>42369</v>
      </c>
      <c r="C157" s="14">
        <v>24164129470</v>
      </c>
      <c r="V157" s="27"/>
    </row>
    <row r="158" spans="1:22" x14ac:dyDescent="0.25">
      <c r="A158" s="9" t="s">
        <v>212</v>
      </c>
      <c r="B158" s="12">
        <v>42735</v>
      </c>
      <c r="C158" s="14">
        <v>41863152940</v>
      </c>
      <c r="V158" s="27"/>
    </row>
    <row r="159" spans="1:22" x14ac:dyDescent="0.25">
      <c r="A159" s="9" t="s">
        <v>212</v>
      </c>
      <c r="B159" s="12">
        <v>43100</v>
      </c>
      <c r="C159" s="14">
        <v>28768041200</v>
      </c>
      <c r="V159" s="27"/>
    </row>
    <row r="160" spans="1:22" x14ac:dyDescent="0.25">
      <c r="A160" s="9" t="s">
        <v>215</v>
      </c>
      <c r="B160" s="12">
        <v>42004</v>
      </c>
      <c r="C160" s="14">
        <v>15436420050</v>
      </c>
      <c r="V160" s="27"/>
    </row>
    <row r="161" spans="1:22" x14ac:dyDescent="0.25">
      <c r="A161" s="9" t="s">
        <v>215</v>
      </c>
      <c r="B161" s="12">
        <v>42369</v>
      </c>
      <c r="C161" s="14">
        <v>8245816310</v>
      </c>
      <c r="V161" s="27"/>
    </row>
    <row r="162" spans="1:22" x14ac:dyDescent="0.25">
      <c r="A162" s="9" t="s">
        <v>215</v>
      </c>
      <c r="B162" s="12">
        <v>42735</v>
      </c>
      <c r="C162" s="14">
        <v>34219199950</v>
      </c>
      <c r="V162" s="27"/>
    </row>
    <row r="163" spans="1:22" x14ac:dyDescent="0.25">
      <c r="A163" s="9" t="s">
        <v>215</v>
      </c>
      <c r="B163" s="12">
        <v>43100</v>
      </c>
      <c r="C163" s="14">
        <v>-57551225040</v>
      </c>
      <c r="V163" s="27"/>
    </row>
    <row r="164" spans="1:22" x14ac:dyDescent="0.25">
      <c r="A164" s="9" t="s">
        <v>217</v>
      </c>
      <c r="B164" s="12"/>
      <c r="C164" s="14" t="s">
        <v>28</v>
      </c>
      <c r="V164" s="27"/>
    </row>
    <row r="165" spans="1:22" x14ac:dyDescent="0.25">
      <c r="A165" s="9" t="s">
        <v>219</v>
      </c>
      <c r="B165" s="12"/>
      <c r="C165" s="14" t="s">
        <v>28</v>
      </c>
      <c r="V165" s="27"/>
    </row>
    <row r="166" spans="1:22" x14ac:dyDescent="0.25">
      <c r="A166" s="9" t="s">
        <v>221</v>
      </c>
      <c r="B166" s="12"/>
      <c r="C166" s="14" t="s">
        <v>28</v>
      </c>
      <c r="V166" s="27"/>
    </row>
    <row r="167" spans="1:22" x14ac:dyDescent="0.25">
      <c r="A167" s="9" t="s">
        <v>223</v>
      </c>
      <c r="B167" s="12"/>
      <c r="C167" s="14" t="s">
        <v>28</v>
      </c>
      <c r="V167" s="27"/>
    </row>
    <row r="168" spans="1:22" x14ac:dyDescent="0.25">
      <c r="A168" s="9" t="s">
        <v>225</v>
      </c>
      <c r="B168" s="12">
        <v>42004</v>
      </c>
      <c r="C168" s="14">
        <v>-6516575440</v>
      </c>
      <c r="V168" s="27"/>
    </row>
    <row r="169" spans="1:22" x14ac:dyDescent="0.25">
      <c r="A169" s="9" t="s">
        <v>225</v>
      </c>
      <c r="B169" s="12">
        <v>42369</v>
      </c>
      <c r="C169" s="14">
        <v>-9897046570</v>
      </c>
      <c r="V169" s="27"/>
    </row>
    <row r="170" spans="1:22" x14ac:dyDescent="0.25">
      <c r="A170" s="9" t="s">
        <v>225</v>
      </c>
      <c r="B170" s="12">
        <v>42916</v>
      </c>
      <c r="C170" s="14">
        <v>9857788130</v>
      </c>
      <c r="V170" s="27"/>
    </row>
    <row r="171" spans="1:22" x14ac:dyDescent="0.25">
      <c r="A171" s="9" t="s">
        <v>225</v>
      </c>
      <c r="B171" s="12">
        <v>43281</v>
      </c>
      <c r="C171" s="14">
        <v>21261324930</v>
      </c>
      <c r="V171" s="27"/>
    </row>
    <row r="172" spans="1:22" x14ac:dyDescent="0.25">
      <c r="A172" s="9" t="s">
        <v>228</v>
      </c>
      <c r="B172" s="12"/>
      <c r="C172" s="14" t="s">
        <v>28</v>
      </c>
      <c r="V172" s="27"/>
    </row>
    <row r="173" spans="1:22" x14ac:dyDescent="0.25">
      <c r="A173" s="9" t="s">
        <v>230</v>
      </c>
      <c r="B173" s="12">
        <v>42004</v>
      </c>
      <c r="C173" s="14">
        <v>-1147470</v>
      </c>
      <c r="V173" s="27"/>
    </row>
    <row r="174" spans="1:22" x14ac:dyDescent="0.25">
      <c r="A174" s="9" t="s">
        <v>230</v>
      </c>
      <c r="B174" s="12">
        <v>42369</v>
      </c>
      <c r="C174" s="14">
        <v>871916220</v>
      </c>
      <c r="V174" s="27"/>
    </row>
    <row r="175" spans="1:22" x14ac:dyDescent="0.25">
      <c r="A175" s="9" t="s">
        <v>230</v>
      </c>
      <c r="B175" s="12">
        <v>42735</v>
      </c>
      <c r="C175" s="14">
        <v>3502881700</v>
      </c>
      <c r="V175" s="27"/>
    </row>
    <row r="176" spans="1:22" x14ac:dyDescent="0.25">
      <c r="A176" s="9" t="s">
        <v>230</v>
      </c>
      <c r="B176" s="12">
        <v>43100</v>
      </c>
      <c r="C176" s="14">
        <v>1527140510</v>
      </c>
      <c r="V176" s="27"/>
    </row>
    <row r="177" spans="1:22" x14ac:dyDescent="0.25">
      <c r="A177" s="9" t="s">
        <v>232</v>
      </c>
      <c r="B177" s="12"/>
      <c r="C177" s="14" t="s">
        <v>28</v>
      </c>
      <c r="V177" s="27"/>
    </row>
    <row r="178" spans="1:22" x14ac:dyDescent="0.25">
      <c r="A178" s="9" t="s">
        <v>235</v>
      </c>
      <c r="B178" s="12"/>
      <c r="C178" s="14" t="s">
        <v>28</v>
      </c>
      <c r="V178" s="27"/>
    </row>
    <row r="179" spans="1:22" x14ac:dyDescent="0.25">
      <c r="A179" s="9" t="s">
        <v>237</v>
      </c>
      <c r="B179" s="12">
        <v>42004</v>
      </c>
      <c r="C179" s="14">
        <v>76946106130</v>
      </c>
      <c r="V179" s="27"/>
    </row>
    <row r="180" spans="1:22" x14ac:dyDescent="0.25">
      <c r="A180" s="9" t="s">
        <v>237</v>
      </c>
      <c r="B180" s="12">
        <v>42369</v>
      </c>
      <c r="C180" s="14">
        <v>55720096720</v>
      </c>
      <c r="V180" s="27"/>
    </row>
    <row r="181" spans="1:22" x14ac:dyDescent="0.25">
      <c r="A181" s="9" t="s">
        <v>237</v>
      </c>
      <c r="B181" s="12">
        <v>42735</v>
      </c>
      <c r="C181" s="14">
        <v>34120275840</v>
      </c>
      <c r="V181" s="27"/>
    </row>
    <row r="182" spans="1:22" x14ac:dyDescent="0.25">
      <c r="A182" s="9" t="s">
        <v>237</v>
      </c>
      <c r="B182" s="12">
        <v>43100</v>
      </c>
      <c r="C182" s="14">
        <v>44481185570</v>
      </c>
      <c r="V182" s="27"/>
    </row>
    <row r="183" spans="1:22" x14ac:dyDescent="0.25">
      <c r="A183" s="9" t="s">
        <v>240</v>
      </c>
      <c r="B183" s="12"/>
      <c r="C183" s="14" t="s">
        <v>28</v>
      </c>
      <c r="V183" s="27"/>
    </row>
    <row r="184" spans="1:22" x14ac:dyDescent="0.25">
      <c r="A184" s="9" t="s">
        <v>242</v>
      </c>
      <c r="B184" s="12">
        <v>42004</v>
      </c>
      <c r="C184" s="14">
        <v>-87686530390</v>
      </c>
      <c r="V184" s="27"/>
    </row>
    <row r="185" spans="1:22" x14ac:dyDescent="0.25">
      <c r="A185" s="9" t="s">
        <v>242</v>
      </c>
      <c r="B185" s="12">
        <v>42369</v>
      </c>
      <c r="C185" s="14">
        <v>-52503722470</v>
      </c>
      <c r="V185" s="27"/>
    </row>
    <row r="186" spans="1:22" x14ac:dyDescent="0.25">
      <c r="A186" s="9" t="s">
        <v>242</v>
      </c>
      <c r="B186" s="12">
        <v>42735</v>
      </c>
      <c r="C186" s="14">
        <v>-3106536940</v>
      </c>
      <c r="V186" s="27"/>
    </row>
    <row r="187" spans="1:22" x14ac:dyDescent="0.25">
      <c r="A187" s="9" t="s">
        <v>242</v>
      </c>
      <c r="B187" s="12">
        <v>43100</v>
      </c>
      <c r="C187" s="14">
        <v>-59675351550</v>
      </c>
      <c r="V187" s="27"/>
    </row>
    <row r="188" spans="1:22" x14ac:dyDescent="0.25">
      <c r="A188" s="9" t="s">
        <v>244</v>
      </c>
      <c r="B188" s="12">
        <v>42004</v>
      </c>
      <c r="C188" s="14">
        <v>363648610</v>
      </c>
      <c r="V188" s="27"/>
    </row>
    <row r="189" spans="1:22" x14ac:dyDescent="0.25">
      <c r="A189" s="9" t="s">
        <v>244</v>
      </c>
      <c r="B189" s="12">
        <v>42369</v>
      </c>
      <c r="C189" s="14">
        <v>732508340</v>
      </c>
      <c r="V189" s="27"/>
    </row>
    <row r="190" spans="1:22" x14ac:dyDescent="0.25">
      <c r="A190" s="9" t="s">
        <v>244</v>
      </c>
      <c r="B190" s="12">
        <v>42735</v>
      </c>
      <c r="C190" s="14">
        <v>-2296953730</v>
      </c>
      <c r="V190" s="27"/>
    </row>
    <row r="191" spans="1:22" x14ac:dyDescent="0.25">
      <c r="A191" s="9" t="s">
        <v>244</v>
      </c>
      <c r="B191" s="12">
        <v>43100</v>
      </c>
      <c r="C191" s="14">
        <v>1040370660</v>
      </c>
      <c r="V191" s="27"/>
    </row>
    <row r="192" spans="1:22" x14ac:dyDescent="0.25">
      <c r="A192" s="9" t="s">
        <v>246</v>
      </c>
      <c r="B192" s="12">
        <v>42004</v>
      </c>
      <c r="C192" s="14">
        <v>35368658750</v>
      </c>
      <c r="V192" s="27"/>
    </row>
    <row r="193" spans="1:22" x14ac:dyDescent="0.25">
      <c r="A193" s="9" t="s">
        <v>246</v>
      </c>
      <c r="B193" s="12">
        <v>42369</v>
      </c>
      <c r="C193" s="14">
        <v>9868363140</v>
      </c>
      <c r="V193" s="27"/>
    </row>
    <row r="194" spans="1:22" x14ac:dyDescent="0.25">
      <c r="A194" s="9" t="s">
        <v>246</v>
      </c>
      <c r="B194" s="12">
        <v>42735</v>
      </c>
      <c r="C194" s="14">
        <v>-32352877420</v>
      </c>
      <c r="V194" s="27"/>
    </row>
    <row r="195" spans="1:22" x14ac:dyDescent="0.25">
      <c r="A195" s="9" t="s">
        <v>246</v>
      </c>
      <c r="B195" s="12">
        <v>43100</v>
      </c>
      <c r="C195" s="14">
        <v>-46876555080</v>
      </c>
      <c r="V195" s="27"/>
    </row>
    <row r="196" spans="1:22" x14ac:dyDescent="0.25">
      <c r="A196" s="9" t="s">
        <v>249</v>
      </c>
      <c r="B196" s="12">
        <v>42004</v>
      </c>
      <c r="C196" s="14">
        <v>1585900360</v>
      </c>
      <c r="V196" s="27"/>
    </row>
    <row r="197" spans="1:22" x14ac:dyDescent="0.25">
      <c r="A197" s="9" t="s">
        <v>249</v>
      </c>
      <c r="B197" s="12">
        <v>42369</v>
      </c>
      <c r="C197" s="14">
        <v>4164055150</v>
      </c>
      <c r="V197" s="27"/>
    </row>
    <row r="198" spans="1:22" x14ac:dyDescent="0.25">
      <c r="A198" s="9" t="s">
        <v>249</v>
      </c>
      <c r="B198" s="12">
        <v>42735</v>
      </c>
      <c r="C198" s="14">
        <v>-275697960</v>
      </c>
      <c r="V198" s="27"/>
    </row>
    <row r="199" spans="1:22" x14ac:dyDescent="0.25">
      <c r="A199" s="9" t="s">
        <v>249</v>
      </c>
      <c r="B199" s="12">
        <v>43100</v>
      </c>
      <c r="C199" s="14">
        <v>-770345440</v>
      </c>
      <c r="V199" s="27"/>
    </row>
    <row r="200" spans="1:22" x14ac:dyDescent="0.25">
      <c r="A200" s="9" t="s">
        <v>252</v>
      </c>
      <c r="B200" s="12">
        <v>42004</v>
      </c>
      <c r="C200" s="14">
        <v>6476961690</v>
      </c>
      <c r="V200" s="27"/>
    </row>
    <row r="201" spans="1:22" x14ac:dyDescent="0.25">
      <c r="A201" s="9" t="s">
        <v>252</v>
      </c>
      <c r="B201" s="12">
        <v>42369</v>
      </c>
      <c r="C201" s="14">
        <v>10328036700</v>
      </c>
      <c r="V201" s="27"/>
    </row>
    <row r="202" spans="1:22" x14ac:dyDescent="0.25">
      <c r="A202" s="9" t="s">
        <v>252</v>
      </c>
      <c r="B202" s="12">
        <v>42735</v>
      </c>
      <c r="C202" s="14">
        <v>14887647730</v>
      </c>
      <c r="V202" s="27"/>
    </row>
    <row r="203" spans="1:22" x14ac:dyDescent="0.25">
      <c r="A203" s="9" t="s">
        <v>252</v>
      </c>
      <c r="B203" s="12">
        <v>43100</v>
      </c>
      <c r="C203" s="14">
        <v>20299238330</v>
      </c>
      <c r="V203" s="27"/>
    </row>
    <row r="204" spans="1:22" x14ac:dyDescent="0.25">
      <c r="A204" s="9" t="s">
        <v>254</v>
      </c>
      <c r="B204" s="12">
        <v>42004</v>
      </c>
      <c r="C204" s="14">
        <v>-711919910</v>
      </c>
      <c r="V204" s="27"/>
    </row>
    <row r="205" spans="1:22" x14ac:dyDescent="0.25">
      <c r="A205" s="9" t="s">
        <v>254</v>
      </c>
      <c r="B205" s="12">
        <v>42369</v>
      </c>
      <c r="C205" s="14">
        <v>4597316500</v>
      </c>
      <c r="V205" s="27"/>
    </row>
    <row r="206" spans="1:22" x14ac:dyDescent="0.25">
      <c r="A206" s="9" t="s">
        <v>254</v>
      </c>
      <c r="B206" s="12">
        <v>42735</v>
      </c>
      <c r="C206" s="14">
        <v>3777766350</v>
      </c>
      <c r="V206" s="27"/>
    </row>
    <row r="207" spans="1:22" x14ac:dyDescent="0.25">
      <c r="A207" s="9" t="s">
        <v>254</v>
      </c>
      <c r="B207" s="12">
        <v>43100</v>
      </c>
      <c r="C207" s="14">
        <v>-5423439170</v>
      </c>
      <c r="V207" s="27"/>
    </row>
    <row r="208" spans="1:22" x14ac:dyDescent="0.25">
      <c r="A208" s="9" t="s">
        <v>255</v>
      </c>
      <c r="B208" s="12">
        <v>42004</v>
      </c>
      <c r="C208" s="14">
        <v>2461201780</v>
      </c>
      <c r="V208" s="27"/>
    </row>
    <row r="209" spans="1:22" x14ac:dyDescent="0.25">
      <c r="A209" s="9" t="s">
        <v>255</v>
      </c>
      <c r="B209" s="12">
        <v>42369</v>
      </c>
      <c r="C209" s="14">
        <v>3052827930</v>
      </c>
      <c r="V209" s="27"/>
    </row>
    <row r="210" spans="1:22" x14ac:dyDescent="0.25">
      <c r="A210" s="9" t="s">
        <v>255</v>
      </c>
      <c r="B210" s="12">
        <v>42735</v>
      </c>
      <c r="C210" s="14">
        <v>-577014860</v>
      </c>
      <c r="V210" s="27"/>
    </row>
    <row r="211" spans="1:22" x14ac:dyDescent="0.25">
      <c r="A211" s="9" t="s">
        <v>255</v>
      </c>
      <c r="B211" s="12">
        <v>43100</v>
      </c>
      <c r="C211" s="14">
        <v>-11346904650</v>
      </c>
      <c r="V211" s="27"/>
    </row>
    <row r="212" spans="1:22" x14ac:dyDescent="0.25">
      <c r="A212" s="9" t="s">
        <v>258</v>
      </c>
      <c r="B212" s="12">
        <v>42004</v>
      </c>
      <c r="C212" s="14">
        <v>-6280350250</v>
      </c>
      <c r="V212" s="27"/>
    </row>
    <row r="213" spans="1:22" x14ac:dyDescent="0.25">
      <c r="A213" s="9" t="s">
        <v>258</v>
      </c>
      <c r="B213" s="12">
        <v>42369</v>
      </c>
      <c r="C213" s="14">
        <v>11814985360</v>
      </c>
      <c r="V213" s="27"/>
    </row>
    <row r="214" spans="1:22" x14ac:dyDescent="0.25">
      <c r="A214" s="9" t="s">
        <v>258</v>
      </c>
      <c r="B214" s="12">
        <v>42735</v>
      </c>
      <c r="C214" s="14">
        <v>1910707140</v>
      </c>
      <c r="V214" s="27"/>
    </row>
    <row r="215" spans="1:22" x14ac:dyDescent="0.25">
      <c r="A215" s="9" t="s">
        <v>258</v>
      </c>
      <c r="B215" s="12">
        <v>43100</v>
      </c>
      <c r="C215" s="14">
        <v>-1147868210</v>
      </c>
      <c r="V215" s="27"/>
    </row>
    <row r="216" spans="1:22" x14ac:dyDescent="0.25">
      <c r="A216" s="9" t="s">
        <v>261</v>
      </c>
      <c r="B216" s="12">
        <v>42735</v>
      </c>
      <c r="C216" s="14">
        <v>61149865900</v>
      </c>
      <c r="V216" s="27"/>
    </row>
    <row r="217" spans="1:22" x14ac:dyDescent="0.25">
      <c r="A217" s="9" t="s">
        <v>261</v>
      </c>
      <c r="B217" s="12">
        <v>43100</v>
      </c>
      <c r="C217" s="14">
        <v>101419166720</v>
      </c>
      <c r="V217" s="27"/>
    </row>
    <row r="218" spans="1:22" x14ac:dyDescent="0.25">
      <c r="A218" s="9" t="s">
        <v>263</v>
      </c>
      <c r="B218" s="12">
        <v>42004</v>
      </c>
      <c r="C218" s="14">
        <v>-843971790</v>
      </c>
      <c r="V218" s="27"/>
    </row>
    <row r="219" spans="1:22" x14ac:dyDescent="0.25">
      <c r="A219" s="9" t="s">
        <v>263</v>
      </c>
      <c r="B219" s="12">
        <v>42369</v>
      </c>
      <c r="C219" s="14">
        <v>204678730</v>
      </c>
      <c r="V219" s="27"/>
    </row>
    <row r="220" spans="1:22" x14ac:dyDescent="0.25">
      <c r="A220" s="9" t="s">
        <v>263</v>
      </c>
      <c r="B220" s="12">
        <v>42735</v>
      </c>
      <c r="C220" s="14">
        <v>-95553880</v>
      </c>
      <c r="V220" s="27"/>
    </row>
    <row r="221" spans="1:22" x14ac:dyDescent="0.25">
      <c r="A221" s="9" t="s">
        <v>263</v>
      </c>
      <c r="B221" s="12">
        <v>43100</v>
      </c>
      <c r="C221" s="14">
        <v>650956170</v>
      </c>
      <c r="V221" s="27"/>
    </row>
    <row r="222" spans="1:22" x14ac:dyDescent="0.25">
      <c r="A222" s="9" t="s">
        <v>265</v>
      </c>
      <c r="B222" s="12">
        <v>42369</v>
      </c>
      <c r="C222" s="14">
        <v>-285338740</v>
      </c>
      <c r="V222" s="27"/>
    </row>
    <row r="223" spans="1:22" x14ac:dyDescent="0.25">
      <c r="A223" s="9" t="s">
        <v>265</v>
      </c>
      <c r="B223" s="12">
        <v>42735</v>
      </c>
      <c r="C223" s="14">
        <v>-219791830</v>
      </c>
      <c r="V223" s="27"/>
    </row>
    <row r="224" spans="1:22" x14ac:dyDescent="0.25">
      <c r="A224" s="9" t="s">
        <v>265</v>
      </c>
      <c r="B224" s="12">
        <v>43100</v>
      </c>
      <c r="C224" s="14">
        <v>-1649486430</v>
      </c>
      <c r="V224" s="27"/>
    </row>
    <row r="225" spans="1:22" x14ac:dyDescent="0.25">
      <c r="A225" s="9" t="s">
        <v>267</v>
      </c>
      <c r="B225" s="12">
        <v>42004</v>
      </c>
      <c r="C225" s="14">
        <v>4051417070</v>
      </c>
      <c r="V225" s="27"/>
    </row>
    <row r="226" spans="1:22" x14ac:dyDescent="0.25">
      <c r="A226" s="9" t="s">
        <v>267</v>
      </c>
      <c r="B226" s="12">
        <v>42369</v>
      </c>
      <c r="C226" s="14">
        <v>2867619120</v>
      </c>
      <c r="V226" s="27"/>
    </row>
    <row r="227" spans="1:22" x14ac:dyDescent="0.25">
      <c r="A227" s="9" t="s">
        <v>267</v>
      </c>
      <c r="B227" s="12">
        <v>42735</v>
      </c>
      <c r="C227" s="14">
        <v>2600820430</v>
      </c>
      <c r="V227" s="27"/>
    </row>
    <row r="228" spans="1:22" x14ac:dyDescent="0.25">
      <c r="A228" s="9" t="s">
        <v>267</v>
      </c>
      <c r="B228" s="12">
        <v>43100</v>
      </c>
      <c r="C228" s="14">
        <v>3465306040</v>
      </c>
      <c r="V228" s="27"/>
    </row>
    <row r="229" spans="1:22" x14ac:dyDescent="0.25">
      <c r="A229" s="9" t="s">
        <v>270</v>
      </c>
      <c r="B229" s="12">
        <v>42004</v>
      </c>
      <c r="C229" s="14">
        <v>-1466724730</v>
      </c>
      <c r="V229" s="27"/>
    </row>
    <row r="230" spans="1:22" x14ac:dyDescent="0.25">
      <c r="A230" s="9" t="s">
        <v>270</v>
      </c>
      <c r="B230" s="12">
        <v>42369</v>
      </c>
      <c r="C230" s="14">
        <v>-316182000</v>
      </c>
      <c r="V230" s="27"/>
    </row>
    <row r="231" spans="1:22" x14ac:dyDescent="0.25">
      <c r="A231" s="9" t="s">
        <v>270</v>
      </c>
      <c r="B231" s="12">
        <v>42735</v>
      </c>
      <c r="C231" s="14">
        <v>-4250081980</v>
      </c>
      <c r="V231" s="27"/>
    </row>
    <row r="232" spans="1:22" x14ac:dyDescent="0.25">
      <c r="A232" s="9" t="s">
        <v>270</v>
      </c>
      <c r="B232" s="12">
        <v>43100</v>
      </c>
      <c r="C232" s="14">
        <v>-2160121340</v>
      </c>
      <c r="V232" s="27"/>
    </row>
    <row r="233" spans="1:22" x14ac:dyDescent="0.25">
      <c r="A233" s="9" t="s">
        <v>272</v>
      </c>
      <c r="B233" s="12">
        <v>42735</v>
      </c>
      <c r="C233" s="14">
        <v>20939545150</v>
      </c>
      <c r="V233" s="27"/>
    </row>
    <row r="234" spans="1:22" x14ac:dyDescent="0.25">
      <c r="A234" s="9" t="s">
        <v>272</v>
      </c>
      <c r="B234" s="12">
        <v>43100</v>
      </c>
      <c r="C234" s="14">
        <v>21541609780</v>
      </c>
      <c r="V234" s="27"/>
    </row>
    <row r="235" spans="1:22" x14ac:dyDescent="0.25">
      <c r="A235" s="9" t="s">
        <v>274</v>
      </c>
      <c r="B235" s="12">
        <v>42004</v>
      </c>
      <c r="C235" s="14">
        <v>-5097622020</v>
      </c>
      <c r="V235" s="27"/>
    </row>
    <row r="236" spans="1:22" x14ac:dyDescent="0.25">
      <c r="A236" s="9" t="s">
        <v>274</v>
      </c>
      <c r="B236" s="12">
        <v>42369</v>
      </c>
      <c r="C236" s="14">
        <v>-9020350230</v>
      </c>
      <c r="V236" s="27"/>
    </row>
    <row r="237" spans="1:22" x14ac:dyDescent="0.25">
      <c r="A237" s="9" t="s">
        <v>274</v>
      </c>
      <c r="B237" s="12">
        <v>42735</v>
      </c>
      <c r="C237" s="14">
        <v>-4315370560</v>
      </c>
      <c r="V237" s="27"/>
    </row>
    <row r="238" spans="1:22" x14ac:dyDescent="0.25">
      <c r="A238" s="9" t="s">
        <v>274</v>
      </c>
      <c r="B238" s="12">
        <v>43100</v>
      </c>
      <c r="C238" s="14">
        <v>-1118714270</v>
      </c>
      <c r="V238" s="27"/>
    </row>
    <row r="239" spans="1:22" x14ac:dyDescent="0.25">
      <c r="A239" s="9" t="s">
        <v>276</v>
      </c>
      <c r="B239" s="12">
        <v>42369</v>
      </c>
      <c r="C239" s="14">
        <v>-3691455560</v>
      </c>
      <c r="V239" s="27"/>
    </row>
    <row r="240" spans="1:22" x14ac:dyDescent="0.25">
      <c r="A240" s="9" t="s">
        <v>276</v>
      </c>
      <c r="B240" s="12">
        <v>42735</v>
      </c>
      <c r="C240" s="14">
        <v>-9269162800</v>
      </c>
      <c r="V240" s="27"/>
    </row>
    <row r="241" spans="1:22" x14ac:dyDescent="0.25">
      <c r="A241" s="9" t="s">
        <v>276</v>
      </c>
      <c r="B241" s="12">
        <v>43100</v>
      </c>
      <c r="C241" s="14">
        <v>-5422987520</v>
      </c>
      <c r="V241" s="27"/>
    </row>
    <row r="242" spans="1:22" x14ac:dyDescent="0.25">
      <c r="A242" s="9" t="s">
        <v>277</v>
      </c>
      <c r="B242" s="12"/>
      <c r="C242" s="14" t="s">
        <v>28</v>
      </c>
      <c r="V242" s="27"/>
    </row>
    <row r="243" spans="1:22" x14ac:dyDescent="0.25">
      <c r="A243" s="9" t="s">
        <v>279</v>
      </c>
      <c r="B243" s="12"/>
      <c r="C243" s="14" t="s">
        <v>28</v>
      </c>
      <c r="V243" s="27"/>
    </row>
    <row r="244" spans="1:22" x14ac:dyDescent="0.25">
      <c r="A244" s="9" t="s">
        <v>281</v>
      </c>
      <c r="B244" s="12">
        <v>42735</v>
      </c>
      <c r="C244" s="14">
        <v>27933101370</v>
      </c>
      <c r="V244" s="27"/>
    </row>
    <row r="245" spans="1:22" x14ac:dyDescent="0.25">
      <c r="A245" s="9" t="s">
        <v>281</v>
      </c>
      <c r="B245" s="12">
        <v>43100</v>
      </c>
      <c r="C245" s="14">
        <v>22887580670</v>
      </c>
      <c r="V245" s="27"/>
    </row>
    <row r="246" spans="1:22" x14ac:dyDescent="0.25">
      <c r="A246" s="9" t="s">
        <v>284</v>
      </c>
      <c r="B246" s="12">
        <v>42369</v>
      </c>
      <c r="C246" s="14">
        <v>72360160</v>
      </c>
      <c r="V246" s="27"/>
    </row>
    <row r="247" spans="1:22" x14ac:dyDescent="0.25">
      <c r="A247" s="9" t="s">
        <v>284</v>
      </c>
      <c r="B247" s="12">
        <v>42735</v>
      </c>
      <c r="C247" s="14">
        <v>-7973684960</v>
      </c>
      <c r="V247" s="27"/>
    </row>
    <row r="248" spans="1:22" x14ac:dyDescent="0.25">
      <c r="A248" s="9" t="s">
        <v>284</v>
      </c>
      <c r="B248" s="12">
        <v>43100</v>
      </c>
      <c r="C248" s="14">
        <v>-4704205100</v>
      </c>
      <c r="V248" s="27"/>
    </row>
    <row r="249" spans="1:22" x14ac:dyDescent="0.25">
      <c r="A249" s="9" t="s">
        <v>286</v>
      </c>
      <c r="B249" s="12">
        <v>42369</v>
      </c>
      <c r="C249" s="14">
        <v>1489493640</v>
      </c>
      <c r="V249" s="27"/>
    </row>
    <row r="250" spans="1:22" x14ac:dyDescent="0.25">
      <c r="A250" s="9" t="s">
        <v>286</v>
      </c>
      <c r="B250" s="12">
        <v>42735</v>
      </c>
      <c r="C250" s="14">
        <v>2181965510</v>
      </c>
      <c r="V250" s="27"/>
    </row>
    <row r="251" spans="1:22" x14ac:dyDescent="0.25">
      <c r="A251" s="9" t="s">
        <v>286</v>
      </c>
      <c r="B251" s="12">
        <v>43100</v>
      </c>
      <c r="C251" s="14">
        <v>6052727170</v>
      </c>
      <c r="V251" s="27"/>
    </row>
    <row r="252" spans="1:22" x14ac:dyDescent="0.25">
      <c r="A252" s="9" t="s">
        <v>288</v>
      </c>
      <c r="B252" s="12">
        <v>42369</v>
      </c>
      <c r="C252" s="14">
        <v>2786184970</v>
      </c>
      <c r="V252" s="27"/>
    </row>
    <row r="253" spans="1:22" x14ac:dyDescent="0.25">
      <c r="A253" s="9" t="s">
        <v>288</v>
      </c>
      <c r="B253" s="12">
        <v>42735</v>
      </c>
      <c r="C253" s="14">
        <v>2203855470</v>
      </c>
      <c r="V253" s="27"/>
    </row>
    <row r="254" spans="1:22" x14ac:dyDescent="0.25">
      <c r="A254" s="9" t="s">
        <v>288</v>
      </c>
      <c r="B254" s="12">
        <v>43100</v>
      </c>
      <c r="C254" s="14">
        <v>206178610</v>
      </c>
      <c r="V254" s="27"/>
    </row>
    <row r="255" spans="1:22" x14ac:dyDescent="0.25">
      <c r="A255" s="9" t="s">
        <v>291</v>
      </c>
      <c r="B255" s="12">
        <v>42369</v>
      </c>
      <c r="C255" s="14">
        <v>-10052237200</v>
      </c>
      <c r="V255" s="27"/>
    </row>
    <row r="256" spans="1:22" x14ac:dyDescent="0.25">
      <c r="A256" s="9" t="s">
        <v>291</v>
      </c>
      <c r="B256" s="12">
        <v>42735</v>
      </c>
      <c r="C256" s="14">
        <v>5390507990</v>
      </c>
      <c r="V256" s="27"/>
    </row>
    <row r="257" spans="1:22" x14ac:dyDescent="0.25">
      <c r="A257" s="9" t="s">
        <v>291</v>
      </c>
      <c r="B257" s="12">
        <v>43100</v>
      </c>
      <c r="C257" s="14">
        <v>17717149990</v>
      </c>
      <c r="V257" s="27"/>
    </row>
    <row r="258" spans="1:22" x14ac:dyDescent="0.25">
      <c r="A258" s="9" t="s">
        <v>745</v>
      </c>
      <c r="B258" s="12">
        <v>42369</v>
      </c>
      <c r="C258" s="14">
        <v>535099760</v>
      </c>
      <c r="V258" s="27"/>
    </row>
    <row r="259" spans="1:22" x14ac:dyDescent="0.25">
      <c r="A259" s="9" t="s">
        <v>745</v>
      </c>
      <c r="B259" s="12">
        <v>42735</v>
      </c>
      <c r="C259" s="14">
        <v>5560878120</v>
      </c>
      <c r="V259" s="27"/>
    </row>
    <row r="260" spans="1:22" x14ac:dyDescent="0.25">
      <c r="A260" s="9" t="s">
        <v>745</v>
      </c>
      <c r="B260" s="12">
        <v>43100</v>
      </c>
      <c r="C260" s="14">
        <v>8027478540</v>
      </c>
      <c r="V260" s="27"/>
    </row>
    <row r="261" spans="1:22" x14ac:dyDescent="0.25">
      <c r="A261" s="9" t="s">
        <v>293</v>
      </c>
      <c r="B261" s="12">
        <v>42369</v>
      </c>
      <c r="C261" s="14">
        <v>2472303040</v>
      </c>
      <c r="V261" s="27"/>
    </row>
    <row r="262" spans="1:22" x14ac:dyDescent="0.25">
      <c r="A262" s="9" t="s">
        <v>293</v>
      </c>
      <c r="B262" s="12">
        <v>42735</v>
      </c>
      <c r="C262" s="14">
        <v>2949116880</v>
      </c>
      <c r="V262" s="27"/>
    </row>
    <row r="263" spans="1:22" x14ac:dyDescent="0.25">
      <c r="A263" s="9" t="s">
        <v>293</v>
      </c>
      <c r="B263" s="12">
        <v>43100</v>
      </c>
      <c r="C263" s="14">
        <v>1608852910</v>
      </c>
      <c r="V263" s="27"/>
    </row>
    <row r="264" spans="1:22" x14ac:dyDescent="0.25">
      <c r="A264" s="9" t="s">
        <v>295</v>
      </c>
      <c r="B264" s="12">
        <v>42369</v>
      </c>
      <c r="C264" s="14">
        <v>-2802733600</v>
      </c>
      <c r="V264" s="27"/>
    </row>
    <row r="265" spans="1:22" x14ac:dyDescent="0.25">
      <c r="A265" s="9" t="s">
        <v>295</v>
      </c>
      <c r="B265" s="12">
        <v>42735</v>
      </c>
      <c r="C265" s="14">
        <v>-3137522050</v>
      </c>
      <c r="V265" s="27"/>
    </row>
    <row r="266" spans="1:22" x14ac:dyDescent="0.25">
      <c r="A266" s="9" t="s">
        <v>295</v>
      </c>
      <c r="B266" s="12">
        <v>43100</v>
      </c>
      <c r="C266" s="14">
        <v>-5527247560</v>
      </c>
      <c r="V266" s="27"/>
    </row>
    <row r="267" spans="1:22" x14ac:dyDescent="0.25">
      <c r="A267" s="9" t="s">
        <v>297</v>
      </c>
      <c r="B267" s="12">
        <v>42369</v>
      </c>
      <c r="C267" s="14">
        <v>-3733565520</v>
      </c>
      <c r="V267" s="27"/>
    </row>
    <row r="268" spans="1:22" x14ac:dyDescent="0.25">
      <c r="A268" s="9" t="s">
        <v>297</v>
      </c>
      <c r="B268" s="12">
        <v>42735</v>
      </c>
      <c r="C268" s="14">
        <v>16090274910</v>
      </c>
      <c r="V268" s="27"/>
    </row>
    <row r="269" spans="1:22" x14ac:dyDescent="0.25">
      <c r="A269" s="9" t="s">
        <v>297</v>
      </c>
      <c r="B269" s="12">
        <v>43100</v>
      </c>
      <c r="C269" s="14">
        <v>-3959735380</v>
      </c>
      <c r="V269" s="27"/>
    </row>
    <row r="270" spans="1:22" x14ac:dyDescent="0.25">
      <c r="A270" s="9" t="s">
        <v>299</v>
      </c>
      <c r="B270" s="12">
        <v>42369</v>
      </c>
      <c r="C270" s="14">
        <v>295004840</v>
      </c>
      <c r="V270" s="27"/>
    </row>
    <row r="271" spans="1:22" x14ac:dyDescent="0.25">
      <c r="A271" s="9" t="s">
        <v>299</v>
      </c>
      <c r="B271" s="12">
        <v>42735</v>
      </c>
      <c r="C271" s="14">
        <v>871087630</v>
      </c>
      <c r="V271" s="27"/>
    </row>
    <row r="272" spans="1:22" x14ac:dyDescent="0.25">
      <c r="A272" s="9" t="s">
        <v>299</v>
      </c>
      <c r="B272" s="12">
        <v>43100</v>
      </c>
      <c r="C272" s="14">
        <v>134028800</v>
      </c>
      <c r="V272" s="27"/>
    </row>
    <row r="273" spans="1:22" x14ac:dyDescent="0.25">
      <c r="A273" s="9" t="s">
        <v>301</v>
      </c>
      <c r="B273" s="12">
        <v>42369</v>
      </c>
      <c r="C273" s="14">
        <v>5889241720</v>
      </c>
      <c r="V273" s="27"/>
    </row>
    <row r="274" spans="1:22" x14ac:dyDescent="0.25">
      <c r="A274" s="9" t="s">
        <v>301</v>
      </c>
      <c r="B274" s="12">
        <v>42735</v>
      </c>
      <c r="C274" s="14">
        <v>2629767710</v>
      </c>
      <c r="V274" s="27"/>
    </row>
    <row r="275" spans="1:22" x14ac:dyDescent="0.25">
      <c r="A275" s="9" t="s">
        <v>301</v>
      </c>
      <c r="B275" s="12">
        <v>43100</v>
      </c>
      <c r="C275" s="14">
        <v>10320704130</v>
      </c>
      <c r="V275" s="27"/>
    </row>
    <row r="276" spans="1:22" x14ac:dyDescent="0.25">
      <c r="A276" s="9" t="s">
        <v>303</v>
      </c>
      <c r="B276" s="12">
        <v>42735</v>
      </c>
      <c r="C276" s="14">
        <v>-19071388550</v>
      </c>
      <c r="V276" s="27"/>
    </row>
    <row r="277" spans="1:22" x14ac:dyDescent="0.25">
      <c r="A277" s="9" t="s">
        <v>303</v>
      </c>
      <c r="B277" s="12">
        <v>43100</v>
      </c>
      <c r="C277" s="14">
        <v>-28998105870</v>
      </c>
      <c r="V277" s="27"/>
    </row>
    <row r="278" spans="1:22" x14ac:dyDescent="0.25">
      <c r="A278" s="9" t="s">
        <v>306</v>
      </c>
      <c r="B278" s="12">
        <v>42369</v>
      </c>
      <c r="C278" s="14">
        <v>-672744180</v>
      </c>
      <c r="V278" s="27"/>
    </row>
    <row r="279" spans="1:22" x14ac:dyDescent="0.25">
      <c r="A279" s="9" t="s">
        <v>306</v>
      </c>
      <c r="B279" s="12">
        <v>42735</v>
      </c>
      <c r="C279" s="14">
        <v>-4327978770</v>
      </c>
      <c r="V279" s="27"/>
    </row>
    <row r="280" spans="1:22" x14ac:dyDescent="0.25">
      <c r="A280" s="9" t="s">
        <v>306</v>
      </c>
      <c r="B280" s="12">
        <v>43100</v>
      </c>
      <c r="C280" s="14">
        <v>-968999720</v>
      </c>
      <c r="V280" s="27"/>
    </row>
    <row r="281" spans="1:22" x14ac:dyDescent="0.25">
      <c r="A281" s="9" t="s">
        <v>308</v>
      </c>
      <c r="B281" s="12">
        <v>42369</v>
      </c>
      <c r="C281" s="14">
        <v>-1742038870</v>
      </c>
      <c r="V281" s="27"/>
    </row>
    <row r="282" spans="1:22" x14ac:dyDescent="0.25">
      <c r="A282" s="9" t="s">
        <v>308</v>
      </c>
      <c r="B282" s="12">
        <v>42735</v>
      </c>
      <c r="C282" s="14">
        <v>-16101706040</v>
      </c>
      <c r="V282" s="27"/>
    </row>
    <row r="283" spans="1:22" x14ac:dyDescent="0.25">
      <c r="A283" s="9" t="s">
        <v>308</v>
      </c>
      <c r="B283" s="12">
        <v>43100</v>
      </c>
      <c r="C283" s="14">
        <v>-4125614790</v>
      </c>
      <c r="V283" s="27"/>
    </row>
    <row r="284" spans="1:22" x14ac:dyDescent="0.25">
      <c r="A284" s="9" t="s">
        <v>311</v>
      </c>
      <c r="B284" s="12">
        <v>42369</v>
      </c>
      <c r="C284" s="14">
        <v>103215701010</v>
      </c>
      <c r="V284" s="27"/>
    </row>
    <row r="285" spans="1:22" x14ac:dyDescent="0.25">
      <c r="A285" s="9" t="s">
        <v>311</v>
      </c>
      <c r="B285" s="12">
        <v>42735</v>
      </c>
      <c r="C285" s="14">
        <v>55464619170</v>
      </c>
      <c r="V285" s="27"/>
    </row>
    <row r="286" spans="1:22" x14ac:dyDescent="0.25">
      <c r="A286" s="9" t="s">
        <v>311</v>
      </c>
      <c r="B286" s="12">
        <v>43100</v>
      </c>
      <c r="C286" s="14">
        <v>106291050230</v>
      </c>
      <c r="V286" s="27"/>
    </row>
    <row r="287" spans="1:22" x14ac:dyDescent="0.25">
      <c r="A287" s="9" t="s">
        <v>313</v>
      </c>
      <c r="B287" s="12"/>
      <c r="C287" s="14" t="s">
        <v>28</v>
      </c>
      <c r="V287" s="27"/>
    </row>
    <row r="288" spans="1:22" x14ac:dyDescent="0.25">
      <c r="A288" s="9" t="s">
        <v>315</v>
      </c>
      <c r="B288" s="12"/>
      <c r="C288" s="14" t="s">
        <v>28</v>
      </c>
      <c r="V288" s="27"/>
    </row>
    <row r="289" spans="1:22" x14ac:dyDescent="0.25">
      <c r="A289" s="9" t="s">
        <v>317</v>
      </c>
      <c r="B289" s="12">
        <v>42369</v>
      </c>
      <c r="C289" s="14">
        <v>-39633197360</v>
      </c>
      <c r="V289" s="27"/>
    </row>
    <row r="290" spans="1:22" x14ac:dyDescent="0.25">
      <c r="A290" s="9" t="s">
        <v>317</v>
      </c>
      <c r="B290" s="12">
        <v>42735</v>
      </c>
      <c r="C290" s="14">
        <v>-21591891860</v>
      </c>
      <c r="V290" s="27"/>
    </row>
    <row r="291" spans="1:22" x14ac:dyDescent="0.25">
      <c r="A291" s="9" t="s">
        <v>317</v>
      </c>
      <c r="B291" s="12">
        <v>43100</v>
      </c>
      <c r="C291" s="14">
        <v>-12893165640</v>
      </c>
      <c r="V291" s="27"/>
    </row>
    <row r="292" spans="1:22" x14ac:dyDescent="0.25">
      <c r="A292" s="9" t="s">
        <v>319</v>
      </c>
      <c r="B292" s="12">
        <v>42735</v>
      </c>
      <c r="C292" s="14">
        <v>9724419420</v>
      </c>
      <c r="V292" s="27"/>
    </row>
    <row r="293" spans="1:22" x14ac:dyDescent="0.25">
      <c r="A293" s="9" t="s">
        <v>319</v>
      </c>
      <c r="B293" s="12">
        <v>43100</v>
      </c>
      <c r="C293" s="14">
        <v>1467472210</v>
      </c>
      <c r="V293" s="27"/>
    </row>
    <row r="294" spans="1:22" x14ac:dyDescent="0.25">
      <c r="A294" s="9" t="s">
        <v>322</v>
      </c>
      <c r="B294" s="12">
        <v>42369</v>
      </c>
      <c r="C294" s="14">
        <v>1762955070</v>
      </c>
      <c r="V294" s="27"/>
    </row>
    <row r="295" spans="1:22" x14ac:dyDescent="0.25">
      <c r="A295" s="9" t="s">
        <v>322</v>
      </c>
      <c r="B295" s="12">
        <v>42735</v>
      </c>
      <c r="C295" s="14">
        <v>-1457691330</v>
      </c>
      <c r="V295" s="27"/>
    </row>
    <row r="296" spans="1:22" x14ac:dyDescent="0.25">
      <c r="A296" s="9" t="s">
        <v>322</v>
      </c>
      <c r="B296" s="12">
        <v>43100</v>
      </c>
      <c r="C296" s="14">
        <v>-7289462200</v>
      </c>
      <c r="V296" s="27"/>
    </row>
    <row r="297" spans="1:22" x14ac:dyDescent="0.25">
      <c r="A297" s="9" t="s">
        <v>324</v>
      </c>
      <c r="B297" s="12">
        <v>42735</v>
      </c>
      <c r="C297" s="14">
        <v>19933846430</v>
      </c>
      <c r="V297" s="27"/>
    </row>
    <row r="298" spans="1:22" x14ac:dyDescent="0.25">
      <c r="A298" s="9" t="s">
        <v>324</v>
      </c>
      <c r="B298" s="12">
        <v>43100</v>
      </c>
      <c r="C298" s="14">
        <v>16824240530</v>
      </c>
      <c r="V298" s="27"/>
    </row>
    <row r="299" spans="1:22" x14ac:dyDescent="0.25">
      <c r="A299" s="9" t="s">
        <v>747</v>
      </c>
      <c r="B299" s="12">
        <v>42369</v>
      </c>
      <c r="C299" s="14">
        <v>-31150001930</v>
      </c>
      <c r="V299" s="27"/>
    </row>
    <row r="300" spans="1:22" x14ac:dyDescent="0.25">
      <c r="A300" s="9" t="s">
        <v>747</v>
      </c>
      <c r="B300" s="12">
        <v>42735</v>
      </c>
      <c r="C300" s="14">
        <v>3587458520</v>
      </c>
      <c r="V300" s="27"/>
    </row>
    <row r="301" spans="1:22" x14ac:dyDescent="0.25">
      <c r="A301" s="9" t="s">
        <v>747</v>
      </c>
      <c r="B301" s="12">
        <v>43100</v>
      </c>
      <c r="C301" s="14">
        <v>-149403182560</v>
      </c>
      <c r="V301" s="27"/>
    </row>
    <row r="302" spans="1:22" x14ac:dyDescent="0.25">
      <c r="A302" s="9" t="s">
        <v>326</v>
      </c>
      <c r="B302" s="12">
        <v>42735</v>
      </c>
      <c r="C302" s="14">
        <v>1020798540</v>
      </c>
      <c r="V302" s="27"/>
    </row>
    <row r="303" spans="1:22" x14ac:dyDescent="0.25">
      <c r="A303" s="9" t="s">
        <v>326</v>
      </c>
      <c r="B303" s="12">
        <v>43100</v>
      </c>
      <c r="C303" s="14">
        <v>1408179110</v>
      </c>
      <c r="V303" s="27"/>
    </row>
    <row r="304" spans="1:22" x14ac:dyDescent="0.25">
      <c r="A304" s="9" t="s">
        <v>749</v>
      </c>
      <c r="B304" s="12">
        <v>42735</v>
      </c>
      <c r="C304" s="14">
        <v>241770212480</v>
      </c>
      <c r="V304" s="27"/>
    </row>
    <row r="305" spans="1:22" x14ac:dyDescent="0.25">
      <c r="A305" s="9" t="s">
        <v>749</v>
      </c>
      <c r="B305" s="12">
        <v>43100</v>
      </c>
      <c r="C305" s="14">
        <v>134750541680</v>
      </c>
      <c r="V305" s="27"/>
    </row>
    <row r="306" spans="1:22" x14ac:dyDescent="0.25">
      <c r="A306" s="9" t="s">
        <v>328</v>
      </c>
      <c r="B306" s="12">
        <v>42735</v>
      </c>
      <c r="C306" s="14">
        <v>1556231900</v>
      </c>
      <c r="V306" s="27"/>
    </row>
    <row r="307" spans="1:22" x14ac:dyDescent="0.25">
      <c r="A307" s="9" t="s">
        <v>328</v>
      </c>
      <c r="B307" s="12">
        <v>43100</v>
      </c>
      <c r="C307" s="14">
        <v>479174180</v>
      </c>
      <c r="V307" s="27"/>
    </row>
    <row r="308" spans="1:22" x14ac:dyDescent="0.25">
      <c r="A308" s="9" t="s">
        <v>751</v>
      </c>
      <c r="B308" s="12">
        <v>42735</v>
      </c>
      <c r="C308" s="14">
        <v>1222269100800</v>
      </c>
      <c r="V308" s="27"/>
    </row>
    <row r="309" spans="1:22" x14ac:dyDescent="0.25">
      <c r="A309" s="9" t="s">
        <v>751</v>
      </c>
      <c r="B309" s="12">
        <v>43100</v>
      </c>
      <c r="C309" s="14">
        <v>678907905140</v>
      </c>
      <c r="V309" s="27"/>
    </row>
    <row r="310" spans="1:22" x14ac:dyDescent="0.25">
      <c r="A310" s="9" t="s">
        <v>330</v>
      </c>
      <c r="B310" s="12">
        <v>42735</v>
      </c>
      <c r="C310" s="14">
        <v>-431745793490</v>
      </c>
      <c r="V310" s="27"/>
    </row>
    <row r="311" spans="1:22" x14ac:dyDescent="0.25">
      <c r="A311" s="9" t="s">
        <v>330</v>
      </c>
      <c r="B311" s="12">
        <v>43100</v>
      </c>
      <c r="C311" s="14">
        <v>-1108469222790</v>
      </c>
      <c r="V311" s="27"/>
    </row>
    <row r="312" spans="1:22" x14ac:dyDescent="0.25">
      <c r="A312" s="9" t="s">
        <v>333</v>
      </c>
      <c r="B312" s="12">
        <v>42735</v>
      </c>
      <c r="C312" s="14">
        <v>19824262340</v>
      </c>
      <c r="V312" s="27"/>
    </row>
    <row r="313" spans="1:22" x14ac:dyDescent="0.25">
      <c r="A313" s="9" t="s">
        <v>333</v>
      </c>
      <c r="B313" s="12">
        <v>43100</v>
      </c>
      <c r="C313" s="14">
        <v>20387928740</v>
      </c>
      <c r="V313" s="27"/>
    </row>
    <row r="314" spans="1:22" x14ac:dyDescent="0.25">
      <c r="A314" s="9" t="s">
        <v>335</v>
      </c>
      <c r="B314" s="12">
        <v>42735</v>
      </c>
      <c r="C314" s="14">
        <v>554958120</v>
      </c>
      <c r="V314" s="27"/>
    </row>
    <row r="315" spans="1:22" x14ac:dyDescent="0.25">
      <c r="A315" s="9" t="s">
        <v>335</v>
      </c>
      <c r="B315" s="12">
        <v>43100</v>
      </c>
      <c r="C315" s="14">
        <v>1089424460</v>
      </c>
      <c r="V315" s="27"/>
    </row>
    <row r="316" spans="1:22" x14ac:dyDescent="0.25">
      <c r="A316" s="9" t="s">
        <v>753</v>
      </c>
      <c r="B316" s="12">
        <v>43100</v>
      </c>
      <c r="C316" s="14">
        <v>-1287219960</v>
      </c>
      <c r="V316" s="27"/>
    </row>
    <row r="317" spans="1:22" x14ac:dyDescent="0.25">
      <c r="A317" s="9" t="s">
        <v>337</v>
      </c>
      <c r="B317" s="12">
        <v>42735</v>
      </c>
      <c r="C317" s="14">
        <v>-5538929070</v>
      </c>
      <c r="V317" s="27"/>
    </row>
    <row r="318" spans="1:22" x14ac:dyDescent="0.25">
      <c r="A318" s="9" t="s">
        <v>337</v>
      </c>
      <c r="B318" s="12">
        <v>43100</v>
      </c>
      <c r="C318" s="14">
        <v>-3225108320</v>
      </c>
      <c r="V318" s="27"/>
    </row>
    <row r="319" spans="1:22" x14ac:dyDescent="0.25">
      <c r="A319" s="9" t="s">
        <v>339</v>
      </c>
      <c r="B319" s="12">
        <v>42735</v>
      </c>
      <c r="C319" s="14">
        <v>1218335680</v>
      </c>
      <c r="V319" s="27"/>
    </row>
    <row r="320" spans="1:22" x14ac:dyDescent="0.25">
      <c r="A320" s="9" t="s">
        <v>339</v>
      </c>
      <c r="B320" s="12">
        <v>43100</v>
      </c>
      <c r="C320" s="14">
        <v>1420147180</v>
      </c>
      <c r="V320" s="27"/>
    </row>
    <row r="321" spans="1:22" x14ac:dyDescent="0.25">
      <c r="A321" s="9" t="s">
        <v>341</v>
      </c>
      <c r="B321" s="12">
        <v>42735</v>
      </c>
      <c r="C321" s="14">
        <v>-5647242890</v>
      </c>
      <c r="V321" s="27"/>
    </row>
    <row r="322" spans="1:22" x14ac:dyDescent="0.25">
      <c r="A322" s="9" t="s">
        <v>341</v>
      </c>
      <c r="B322" s="12">
        <v>43100</v>
      </c>
      <c r="C322" s="14">
        <v>-7063176250</v>
      </c>
      <c r="V322" s="27"/>
    </row>
    <row r="323" spans="1:22" x14ac:dyDescent="0.25">
      <c r="A323" s="9" t="s">
        <v>343</v>
      </c>
      <c r="B323" s="12"/>
      <c r="C323" s="14" t="s">
        <v>28</v>
      </c>
      <c r="V323" s="27"/>
    </row>
    <row r="324" spans="1:22" x14ac:dyDescent="0.25">
      <c r="A324" s="9" t="s">
        <v>345</v>
      </c>
      <c r="B324" s="12">
        <v>42735</v>
      </c>
      <c r="C324" s="14">
        <v>40500742260</v>
      </c>
      <c r="V324" s="27"/>
    </row>
    <row r="325" spans="1:22" x14ac:dyDescent="0.25">
      <c r="A325" s="9" t="s">
        <v>345</v>
      </c>
      <c r="B325" s="12">
        <v>43100</v>
      </c>
      <c r="C325" s="14">
        <v>39752750710</v>
      </c>
      <c r="V325" s="27"/>
    </row>
    <row r="326" spans="1:22" x14ac:dyDescent="0.25">
      <c r="A326" s="9" t="s">
        <v>348</v>
      </c>
      <c r="B326" s="12"/>
      <c r="C326" s="14" t="s">
        <v>28</v>
      </c>
      <c r="V326" s="27"/>
    </row>
    <row r="327" spans="1:22" x14ac:dyDescent="0.25">
      <c r="A327" s="9" t="s">
        <v>350</v>
      </c>
      <c r="B327" s="12"/>
      <c r="C327" s="14" t="s">
        <v>28</v>
      </c>
      <c r="V327" s="27"/>
    </row>
    <row r="328" spans="1:22" x14ac:dyDescent="0.25">
      <c r="A328" s="9" t="s">
        <v>352</v>
      </c>
      <c r="B328" s="12"/>
      <c r="C328" s="14" t="s">
        <v>28</v>
      </c>
      <c r="V328" s="27"/>
    </row>
    <row r="329" spans="1:22" x14ac:dyDescent="0.25">
      <c r="A329" s="9" t="s">
        <v>354</v>
      </c>
      <c r="B329" s="12"/>
      <c r="C329" s="14" t="s">
        <v>28</v>
      </c>
      <c r="V329" s="27"/>
    </row>
    <row r="330" spans="1:22" x14ac:dyDescent="0.25">
      <c r="A330" s="9" t="s">
        <v>356</v>
      </c>
      <c r="B330" s="12"/>
      <c r="C330" s="14" t="s">
        <v>28</v>
      </c>
      <c r="V330" s="27"/>
    </row>
    <row r="331" spans="1:22" x14ac:dyDescent="0.25">
      <c r="A331" s="9" t="s">
        <v>756</v>
      </c>
      <c r="B331" s="12"/>
      <c r="C331" s="14" t="s">
        <v>28</v>
      </c>
      <c r="V331" s="27"/>
    </row>
    <row r="332" spans="1:22" x14ac:dyDescent="0.25">
      <c r="A332" s="9" t="s">
        <v>758</v>
      </c>
      <c r="B332" s="12"/>
      <c r="C332" s="14" t="s">
        <v>28</v>
      </c>
      <c r="V332" s="27"/>
    </row>
    <row r="333" spans="1:22" x14ac:dyDescent="0.25">
      <c r="A333" s="9" t="s">
        <v>760</v>
      </c>
      <c r="B333" s="12"/>
      <c r="C333" s="14" t="s">
        <v>28</v>
      </c>
      <c r="V333" s="27"/>
    </row>
    <row r="334" spans="1:22" x14ac:dyDescent="0.25">
      <c r="A334" s="9" t="s">
        <v>763</v>
      </c>
      <c r="B334" s="12"/>
      <c r="C334" s="14" t="s">
        <v>28</v>
      </c>
      <c r="V334" s="27"/>
    </row>
    <row r="335" spans="1:22" x14ac:dyDescent="0.25">
      <c r="A335" s="9" t="s">
        <v>358</v>
      </c>
      <c r="B335" s="12"/>
      <c r="C335" s="14" t="s">
        <v>28</v>
      </c>
      <c r="V335" s="27"/>
    </row>
    <row r="336" spans="1:22" x14ac:dyDescent="0.25">
      <c r="A336" s="9" t="s">
        <v>360</v>
      </c>
      <c r="B336" s="12"/>
      <c r="C336" s="14" t="s">
        <v>28</v>
      </c>
      <c r="V336" s="27"/>
    </row>
    <row r="337" spans="1:22" x14ac:dyDescent="0.25">
      <c r="A337" s="9" t="s">
        <v>362</v>
      </c>
      <c r="B337" s="12">
        <v>42735</v>
      </c>
      <c r="C337" s="14">
        <v>1773760440</v>
      </c>
      <c r="V337" s="27"/>
    </row>
    <row r="338" spans="1:22" x14ac:dyDescent="0.25">
      <c r="A338" s="9" t="s">
        <v>362</v>
      </c>
      <c r="B338" s="12">
        <v>43100</v>
      </c>
      <c r="C338" s="14">
        <v>-216033050</v>
      </c>
      <c r="V338" s="27"/>
    </row>
    <row r="339" spans="1:22" x14ac:dyDescent="0.25">
      <c r="A339" s="9" t="s">
        <v>364</v>
      </c>
      <c r="B339" s="12">
        <v>43100</v>
      </c>
      <c r="C339" s="14">
        <v>970277160</v>
      </c>
      <c r="V339" s="27"/>
    </row>
    <row r="340" spans="1:22" x14ac:dyDescent="0.25">
      <c r="A340" s="9" t="s">
        <v>366</v>
      </c>
      <c r="B340" s="12"/>
      <c r="C340" s="14" t="s">
        <v>28</v>
      </c>
      <c r="V340" s="27"/>
    </row>
    <row r="341" spans="1:22" x14ac:dyDescent="0.25">
      <c r="A341" s="9" t="s">
        <v>369</v>
      </c>
      <c r="B341" s="12"/>
      <c r="C341" s="14" t="s">
        <v>28</v>
      </c>
      <c r="V341" s="27"/>
    </row>
    <row r="342" spans="1:22" x14ac:dyDescent="0.25">
      <c r="A342" s="9" t="s">
        <v>371</v>
      </c>
      <c r="B342" s="12"/>
      <c r="C342" s="14" t="s">
        <v>28</v>
      </c>
      <c r="V342" s="27"/>
    </row>
    <row r="343" spans="1:22" x14ac:dyDescent="0.25">
      <c r="A343" s="9" t="s">
        <v>373</v>
      </c>
      <c r="B343" s="12"/>
      <c r="C343" s="14" t="s">
        <v>28</v>
      </c>
      <c r="V343" s="27"/>
    </row>
    <row r="344" spans="1:22" x14ac:dyDescent="0.25">
      <c r="A344" s="9" t="s">
        <v>375</v>
      </c>
      <c r="B344" s="12">
        <v>43100</v>
      </c>
      <c r="C344" s="14">
        <v>105771350</v>
      </c>
      <c r="V344" s="27"/>
    </row>
    <row r="345" spans="1:22" x14ac:dyDescent="0.25">
      <c r="A345" s="9" t="s">
        <v>378</v>
      </c>
      <c r="B345" s="12">
        <v>42735</v>
      </c>
      <c r="C345" s="14">
        <v>8232170030</v>
      </c>
      <c r="V345" s="27"/>
    </row>
    <row r="346" spans="1:22" x14ac:dyDescent="0.25">
      <c r="A346" s="9" t="s">
        <v>378</v>
      </c>
      <c r="B346" s="12">
        <v>43100</v>
      </c>
      <c r="C346" s="14">
        <v>7722876700</v>
      </c>
      <c r="V346" s="27"/>
    </row>
    <row r="347" spans="1:22" x14ac:dyDescent="0.25">
      <c r="A347" s="9" t="s">
        <v>380</v>
      </c>
      <c r="B347" s="12">
        <v>43100</v>
      </c>
      <c r="C347" s="14">
        <v>6663159420</v>
      </c>
      <c r="V347" s="27"/>
    </row>
    <row r="348" spans="1:22" x14ac:dyDescent="0.25">
      <c r="A348" s="9" t="s">
        <v>382</v>
      </c>
      <c r="B348" s="12">
        <v>42369</v>
      </c>
      <c r="C348" s="14">
        <v>-1192738340</v>
      </c>
      <c r="V348" s="27"/>
    </row>
    <row r="349" spans="1:22" x14ac:dyDescent="0.25">
      <c r="A349" s="9" t="s">
        <v>382</v>
      </c>
      <c r="B349" s="12">
        <v>42735</v>
      </c>
      <c r="C349" s="14">
        <v>-4704026910</v>
      </c>
      <c r="V349" s="27"/>
    </row>
    <row r="350" spans="1:22" x14ac:dyDescent="0.25">
      <c r="A350" s="9" t="s">
        <v>382</v>
      </c>
      <c r="B350" s="12">
        <v>43100</v>
      </c>
      <c r="C350" s="14">
        <v>2770845630</v>
      </c>
      <c r="V350" s="27"/>
    </row>
    <row r="351" spans="1:22" x14ac:dyDescent="0.25">
      <c r="A351" s="9" t="s">
        <v>383</v>
      </c>
      <c r="B351" s="12">
        <v>43100</v>
      </c>
      <c r="C351" s="14">
        <v>-127527110</v>
      </c>
      <c r="V351" s="27"/>
    </row>
    <row r="352" spans="1:22" x14ac:dyDescent="0.25">
      <c r="A352" s="9" t="s">
        <v>386</v>
      </c>
      <c r="B352" s="12"/>
      <c r="C352" s="14" t="s">
        <v>28</v>
      </c>
      <c r="V352" s="27"/>
    </row>
    <row r="353" spans="1:22" x14ac:dyDescent="0.25">
      <c r="A353" s="9" t="s">
        <v>388</v>
      </c>
      <c r="B353" s="12">
        <v>42735</v>
      </c>
      <c r="C353" s="14">
        <v>14723898490</v>
      </c>
      <c r="V353" s="27"/>
    </row>
    <row r="354" spans="1:22" x14ac:dyDescent="0.25">
      <c r="A354" s="9" t="s">
        <v>388</v>
      </c>
      <c r="B354" s="12">
        <v>43100</v>
      </c>
      <c r="C354" s="14">
        <v>17804085680</v>
      </c>
      <c r="V354" s="27"/>
    </row>
    <row r="355" spans="1:22" x14ac:dyDescent="0.25">
      <c r="A355" s="9" t="s">
        <v>390</v>
      </c>
      <c r="B355" s="12">
        <v>43100</v>
      </c>
      <c r="C355" s="14">
        <v>1477240930</v>
      </c>
      <c r="V355" s="27"/>
    </row>
    <row r="356" spans="1:22" x14ac:dyDescent="0.25">
      <c r="A356" s="9" t="s">
        <v>392</v>
      </c>
      <c r="B356" s="12"/>
      <c r="C356" s="14" t="s">
        <v>28</v>
      </c>
      <c r="V356" s="27"/>
    </row>
    <row r="357" spans="1:22" x14ac:dyDescent="0.25">
      <c r="A357" s="9" t="s">
        <v>394</v>
      </c>
      <c r="B357" s="12"/>
      <c r="C357" s="14" t="s">
        <v>28</v>
      </c>
      <c r="V357" s="27"/>
    </row>
    <row r="358" spans="1:22" x14ac:dyDescent="0.25">
      <c r="A358" s="9" t="s">
        <v>397</v>
      </c>
      <c r="B358" s="12"/>
      <c r="C358" s="14" t="s">
        <v>28</v>
      </c>
      <c r="V358" s="27"/>
    </row>
    <row r="359" spans="1:22" x14ac:dyDescent="0.25">
      <c r="A359" s="9" t="s">
        <v>400</v>
      </c>
      <c r="B359" s="12"/>
      <c r="C359" s="14" t="s">
        <v>28</v>
      </c>
      <c r="V359" s="27"/>
    </row>
    <row r="360" spans="1:22" x14ac:dyDescent="0.25">
      <c r="A360" s="9" t="s">
        <v>403</v>
      </c>
      <c r="B360" s="12"/>
      <c r="C360" s="14" t="s">
        <v>28</v>
      </c>
      <c r="V360" s="27"/>
    </row>
    <row r="361" spans="1:22" x14ac:dyDescent="0.25">
      <c r="A361" s="9" t="s">
        <v>405</v>
      </c>
      <c r="B361" s="12"/>
      <c r="C361" s="14" t="s">
        <v>28</v>
      </c>
      <c r="V361" s="27"/>
    </row>
    <row r="362" spans="1:22" x14ac:dyDescent="0.25">
      <c r="A362" s="9" t="s">
        <v>408</v>
      </c>
      <c r="B362" s="12">
        <v>42004</v>
      </c>
      <c r="C362" s="14">
        <v>-1745891480</v>
      </c>
      <c r="V362" s="27"/>
    </row>
    <row r="363" spans="1:22" x14ac:dyDescent="0.25">
      <c r="A363" s="9" t="s">
        <v>408</v>
      </c>
      <c r="B363" s="12">
        <v>42369</v>
      </c>
      <c r="C363" s="14">
        <v>171247470</v>
      </c>
      <c r="V363" s="27"/>
    </row>
    <row r="364" spans="1:22" x14ac:dyDescent="0.25">
      <c r="A364" s="9" t="s">
        <v>408</v>
      </c>
      <c r="B364" s="12">
        <v>42735</v>
      </c>
      <c r="C364" s="14">
        <v>3157391730</v>
      </c>
      <c r="V364" s="27"/>
    </row>
    <row r="365" spans="1:22" x14ac:dyDescent="0.25">
      <c r="A365" s="9" t="s">
        <v>408</v>
      </c>
      <c r="B365" s="12">
        <v>43100</v>
      </c>
      <c r="C365" s="14">
        <v>-1166478980</v>
      </c>
      <c r="V365" s="27"/>
    </row>
    <row r="366" spans="1:22" x14ac:dyDescent="0.25">
      <c r="A366" s="9" t="s">
        <v>411</v>
      </c>
      <c r="B366" s="12">
        <v>42004</v>
      </c>
      <c r="C366" s="14">
        <v>-878138360</v>
      </c>
      <c r="V366" s="27"/>
    </row>
    <row r="367" spans="1:22" x14ac:dyDescent="0.25">
      <c r="A367" s="9" t="s">
        <v>411</v>
      </c>
      <c r="B367" s="12">
        <v>42369</v>
      </c>
      <c r="C367" s="14">
        <v>-3836724950</v>
      </c>
      <c r="V367" s="27"/>
    </row>
    <row r="368" spans="1:22" x14ac:dyDescent="0.25">
      <c r="A368" s="9" t="s">
        <v>411</v>
      </c>
      <c r="B368" s="12">
        <v>42735</v>
      </c>
      <c r="C368" s="14">
        <v>136468460</v>
      </c>
      <c r="V368" s="27"/>
    </row>
    <row r="369" spans="1:22" x14ac:dyDescent="0.25">
      <c r="A369" s="9" t="s">
        <v>411</v>
      </c>
      <c r="B369" s="12">
        <v>43100</v>
      </c>
      <c r="C369" s="14">
        <v>472005800</v>
      </c>
      <c r="V369" s="27"/>
    </row>
    <row r="370" spans="1:22" x14ac:dyDescent="0.25">
      <c r="A370" s="9" t="s">
        <v>412</v>
      </c>
      <c r="B370" s="12"/>
      <c r="C370" s="14" t="s">
        <v>28</v>
      </c>
      <c r="V370" s="27"/>
    </row>
    <row r="371" spans="1:22" x14ac:dyDescent="0.25">
      <c r="A371" s="9" t="s">
        <v>414</v>
      </c>
      <c r="B371" s="12">
        <v>42004</v>
      </c>
      <c r="C371" s="14">
        <v>-11420431040</v>
      </c>
      <c r="V371" s="27"/>
    </row>
    <row r="372" spans="1:22" x14ac:dyDescent="0.25">
      <c r="A372" s="9" t="s">
        <v>414</v>
      </c>
      <c r="B372" s="12">
        <v>42369</v>
      </c>
      <c r="C372" s="14">
        <v>-15579539050</v>
      </c>
      <c r="V372" s="27"/>
    </row>
    <row r="373" spans="1:22" x14ac:dyDescent="0.25">
      <c r="A373" s="9" t="s">
        <v>414</v>
      </c>
      <c r="B373" s="12">
        <v>42735</v>
      </c>
      <c r="C373" s="14">
        <v>-22067849150</v>
      </c>
      <c r="V373" s="27"/>
    </row>
    <row r="374" spans="1:22" x14ac:dyDescent="0.25">
      <c r="A374" s="9" t="s">
        <v>414</v>
      </c>
      <c r="B374" s="12">
        <v>43100</v>
      </c>
      <c r="C374" s="14">
        <v>-21498763830</v>
      </c>
      <c r="V374" s="27"/>
    </row>
    <row r="375" spans="1:22" x14ac:dyDescent="0.25">
      <c r="A375" s="9" t="s">
        <v>416</v>
      </c>
      <c r="B375" s="12"/>
      <c r="C375" s="14" t="s">
        <v>28</v>
      </c>
      <c r="V375" s="27"/>
    </row>
    <row r="376" spans="1:22" x14ac:dyDescent="0.25">
      <c r="A376" s="9" t="s">
        <v>418</v>
      </c>
      <c r="B376" s="12"/>
      <c r="C376" s="14" t="s">
        <v>28</v>
      </c>
      <c r="V376" s="27"/>
    </row>
    <row r="377" spans="1:22" x14ac:dyDescent="0.25">
      <c r="A377" s="9" t="s">
        <v>420</v>
      </c>
      <c r="B377" s="12">
        <v>42004</v>
      </c>
      <c r="C377" s="14">
        <v>10044543450</v>
      </c>
      <c r="V377" s="27"/>
    </row>
    <row r="378" spans="1:22" x14ac:dyDescent="0.25">
      <c r="A378" s="9" t="s">
        <v>420</v>
      </c>
      <c r="B378" s="12">
        <v>42369</v>
      </c>
      <c r="C378" s="14">
        <v>-16902399500</v>
      </c>
      <c r="V378" s="27"/>
    </row>
    <row r="379" spans="1:22" x14ac:dyDescent="0.25">
      <c r="A379" s="9" t="s">
        <v>420</v>
      </c>
      <c r="B379" s="12">
        <v>42735</v>
      </c>
      <c r="C379" s="14">
        <v>-808663430</v>
      </c>
      <c r="V379" s="27"/>
    </row>
    <row r="380" spans="1:22" x14ac:dyDescent="0.25">
      <c r="A380" s="9" t="s">
        <v>420</v>
      </c>
      <c r="B380" s="12">
        <v>43100</v>
      </c>
      <c r="C380" s="14">
        <v>5129478320</v>
      </c>
      <c r="V380" s="27"/>
    </row>
    <row r="381" spans="1:22" x14ac:dyDescent="0.25">
      <c r="A381" s="9" t="s">
        <v>422</v>
      </c>
      <c r="B381" s="12"/>
      <c r="C381" s="14" t="s">
        <v>28</v>
      </c>
      <c r="V381" s="27"/>
    </row>
    <row r="382" spans="1:22" x14ac:dyDescent="0.25">
      <c r="A382" s="9" t="s">
        <v>424</v>
      </c>
      <c r="B382" s="12"/>
      <c r="C382" s="14" t="s">
        <v>28</v>
      </c>
      <c r="V382" s="27"/>
    </row>
    <row r="383" spans="1:22" x14ac:dyDescent="0.25">
      <c r="A383" s="9" t="s">
        <v>426</v>
      </c>
      <c r="B383" s="12">
        <v>42004</v>
      </c>
      <c r="C383" s="14">
        <v>-100785440</v>
      </c>
      <c r="V383" s="27"/>
    </row>
    <row r="384" spans="1:22" x14ac:dyDescent="0.25">
      <c r="A384" s="9" t="s">
        <v>426</v>
      </c>
      <c r="B384" s="12">
        <v>42369</v>
      </c>
      <c r="C384" s="14">
        <v>-3690547970</v>
      </c>
      <c r="V384" s="27"/>
    </row>
    <row r="385" spans="1:22" x14ac:dyDescent="0.25">
      <c r="A385" s="9" t="s">
        <v>426</v>
      </c>
      <c r="B385" s="12">
        <v>42735</v>
      </c>
      <c r="C385" s="14">
        <v>3304266220</v>
      </c>
      <c r="V385" s="27"/>
    </row>
    <row r="386" spans="1:22" x14ac:dyDescent="0.25">
      <c r="A386" s="9" t="s">
        <v>426</v>
      </c>
      <c r="B386" s="12">
        <v>43100</v>
      </c>
      <c r="C386" s="14">
        <v>448102860</v>
      </c>
      <c r="V386" s="27"/>
    </row>
    <row r="387" spans="1:22" x14ac:dyDescent="0.25">
      <c r="A387" s="9" t="s">
        <v>428</v>
      </c>
      <c r="B387" s="12">
        <v>42004</v>
      </c>
      <c r="C387" s="14">
        <v>-2808174470</v>
      </c>
      <c r="V387" s="27"/>
    </row>
    <row r="388" spans="1:22" x14ac:dyDescent="0.25">
      <c r="A388" s="9" t="s">
        <v>428</v>
      </c>
      <c r="B388" s="12">
        <v>42369</v>
      </c>
      <c r="C388" s="14">
        <v>-3133070370</v>
      </c>
      <c r="V388" s="27"/>
    </row>
    <row r="389" spans="1:22" x14ac:dyDescent="0.25">
      <c r="A389" s="9" t="s">
        <v>428</v>
      </c>
      <c r="B389" s="12">
        <v>42735</v>
      </c>
      <c r="C389" s="14">
        <v>-1320574750</v>
      </c>
      <c r="V389" s="27"/>
    </row>
    <row r="390" spans="1:22" x14ac:dyDescent="0.25">
      <c r="A390" s="9" t="s">
        <v>428</v>
      </c>
      <c r="B390" s="12">
        <v>43100</v>
      </c>
      <c r="C390" s="14">
        <v>-753624210</v>
      </c>
      <c r="V390" s="27"/>
    </row>
    <row r="391" spans="1:22" x14ac:dyDescent="0.25">
      <c r="A391" s="9" t="s">
        <v>430</v>
      </c>
      <c r="B391" s="12">
        <v>42004</v>
      </c>
      <c r="C391" s="14">
        <v>-919427680</v>
      </c>
      <c r="V391" s="27"/>
    </row>
    <row r="392" spans="1:22" x14ac:dyDescent="0.25">
      <c r="A392" s="9" t="s">
        <v>430</v>
      </c>
      <c r="B392" s="12">
        <v>42369</v>
      </c>
      <c r="C392" s="14">
        <v>-24613362520</v>
      </c>
      <c r="V392" s="27"/>
    </row>
    <row r="393" spans="1:22" x14ac:dyDescent="0.25">
      <c r="A393" s="9" t="s">
        <v>430</v>
      </c>
      <c r="B393" s="12">
        <v>42735</v>
      </c>
      <c r="C393" s="14">
        <v>-10018612670</v>
      </c>
      <c r="V393" s="27"/>
    </row>
    <row r="394" spans="1:22" x14ac:dyDescent="0.25">
      <c r="A394" s="9" t="s">
        <v>430</v>
      </c>
      <c r="B394" s="12">
        <v>43100</v>
      </c>
      <c r="C394" s="14">
        <v>-4739721630</v>
      </c>
      <c r="V394" s="27"/>
    </row>
    <row r="395" spans="1:22" x14ac:dyDescent="0.25">
      <c r="A395" s="9" t="s">
        <v>433</v>
      </c>
      <c r="B395" s="12"/>
      <c r="C395" s="14" t="s">
        <v>28</v>
      </c>
      <c r="V395" s="27"/>
    </row>
    <row r="396" spans="1:22" x14ac:dyDescent="0.25">
      <c r="A396" s="9" t="s">
        <v>435</v>
      </c>
      <c r="B396" s="12">
        <v>42004</v>
      </c>
      <c r="C396" s="14">
        <v>-1221416460</v>
      </c>
      <c r="V396" s="27"/>
    </row>
    <row r="397" spans="1:22" x14ac:dyDescent="0.25">
      <c r="A397" s="9" t="s">
        <v>435</v>
      </c>
      <c r="B397" s="12">
        <v>42369</v>
      </c>
      <c r="C397" s="14">
        <v>-1048768740</v>
      </c>
      <c r="V397" s="27"/>
    </row>
    <row r="398" spans="1:22" x14ac:dyDescent="0.25">
      <c r="A398" s="9" t="s">
        <v>435</v>
      </c>
      <c r="B398" s="12">
        <v>42735</v>
      </c>
      <c r="C398" s="14">
        <v>3945492650</v>
      </c>
      <c r="V398" s="27"/>
    </row>
    <row r="399" spans="1:22" x14ac:dyDescent="0.25">
      <c r="A399" s="9" t="s">
        <v>435</v>
      </c>
      <c r="B399" s="12">
        <v>43100</v>
      </c>
      <c r="C399" s="14">
        <v>6264448950</v>
      </c>
      <c r="V399" s="27"/>
    </row>
    <row r="400" spans="1:22" x14ac:dyDescent="0.25">
      <c r="A400" s="9" t="s">
        <v>437</v>
      </c>
      <c r="B400" s="12"/>
      <c r="C400" s="14" t="s">
        <v>28</v>
      </c>
      <c r="V400" s="27"/>
    </row>
    <row r="401" spans="1:22" x14ac:dyDescent="0.25">
      <c r="A401" s="9" t="s">
        <v>439</v>
      </c>
      <c r="B401" s="12"/>
      <c r="C401" s="14" t="s">
        <v>28</v>
      </c>
      <c r="V401" s="27"/>
    </row>
    <row r="402" spans="1:22" x14ac:dyDescent="0.25">
      <c r="A402" s="9" t="s">
        <v>441</v>
      </c>
      <c r="B402" s="12">
        <v>42004</v>
      </c>
      <c r="C402" s="14">
        <v>-1922093980</v>
      </c>
      <c r="V402" s="27"/>
    </row>
    <row r="403" spans="1:22" x14ac:dyDescent="0.25">
      <c r="A403" s="9" t="s">
        <v>441</v>
      </c>
      <c r="B403" s="12">
        <v>42369</v>
      </c>
      <c r="C403" s="14">
        <v>-2782674000</v>
      </c>
      <c r="V403" s="27"/>
    </row>
    <row r="404" spans="1:22" x14ac:dyDescent="0.25">
      <c r="A404" s="9" t="s">
        <v>441</v>
      </c>
      <c r="B404" s="12">
        <v>42735</v>
      </c>
      <c r="C404" s="14">
        <v>-3932965640</v>
      </c>
      <c r="V404" s="27"/>
    </row>
    <row r="405" spans="1:22" x14ac:dyDescent="0.25">
      <c r="A405" s="9" t="s">
        <v>441</v>
      </c>
      <c r="B405" s="12">
        <v>43100</v>
      </c>
      <c r="C405" s="14">
        <v>-3352576110</v>
      </c>
      <c r="V405" s="27"/>
    </row>
    <row r="406" spans="1:22" x14ac:dyDescent="0.25">
      <c r="A406" s="9" t="s">
        <v>443</v>
      </c>
      <c r="B406" s="12"/>
      <c r="C406" s="14" t="s">
        <v>28</v>
      </c>
      <c r="V406" s="27"/>
    </row>
    <row r="407" spans="1:22" x14ac:dyDescent="0.25">
      <c r="A407" s="9" t="s">
        <v>445</v>
      </c>
      <c r="B407" s="12">
        <v>42004</v>
      </c>
      <c r="C407" s="14">
        <v>-3198189020</v>
      </c>
      <c r="V407" s="27"/>
    </row>
    <row r="408" spans="1:22" x14ac:dyDescent="0.25">
      <c r="A408" s="9" t="s">
        <v>445</v>
      </c>
      <c r="B408" s="12">
        <v>42369</v>
      </c>
      <c r="C408" s="14">
        <v>-52981971410</v>
      </c>
      <c r="V408" s="27"/>
    </row>
    <row r="409" spans="1:22" x14ac:dyDescent="0.25">
      <c r="A409" s="9" t="s">
        <v>445</v>
      </c>
      <c r="B409" s="12">
        <v>42735</v>
      </c>
      <c r="C409" s="14">
        <v>-10513056860</v>
      </c>
      <c r="V409" s="27"/>
    </row>
    <row r="410" spans="1:22" x14ac:dyDescent="0.25">
      <c r="A410" s="9" t="s">
        <v>445</v>
      </c>
      <c r="B410" s="12">
        <v>43100</v>
      </c>
      <c r="C410" s="14">
        <v>438105440</v>
      </c>
      <c r="V410" s="27"/>
    </row>
    <row r="411" spans="1:22" x14ac:dyDescent="0.25">
      <c r="A411" s="9" t="s">
        <v>447</v>
      </c>
      <c r="B411" s="12">
        <v>42004</v>
      </c>
      <c r="C411" s="14">
        <v>17067009150</v>
      </c>
      <c r="V411" s="27"/>
    </row>
    <row r="412" spans="1:22" x14ac:dyDescent="0.25">
      <c r="A412" s="9" t="s">
        <v>447</v>
      </c>
      <c r="B412" s="12">
        <v>42369</v>
      </c>
      <c r="C412" s="14">
        <v>41414619760</v>
      </c>
      <c r="V412" s="27"/>
    </row>
    <row r="413" spans="1:22" x14ac:dyDescent="0.25">
      <c r="A413" s="9" t="s">
        <v>447</v>
      </c>
      <c r="B413" s="12">
        <v>42735</v>
      </c>
      <c r="C413" s="14">
        <v>67964960080</v>
      </c>
      <c r="V413" s="27"/>
    </row>
    <row r="414" spans="1:22" x14ac:dyDescent="0.25">
      <c r="A414" s="9" t="s">
        <v>447</v>
      </c>
      <c r="B414" s="12">
        <v>43100</v>
      </c>
      <c r="C414" s="14">
        <v>-1037785450</v>
      </c>
      <c r="V414" s="27"/>
    </row>
    <row r="415" spans="1:22" x14ac:dyDescent="0.25">
      <c r="A415" s="9" t="s">
        <v>448</v>
      </c>
      <c r="B415" s="12"/>
      <c r="C415" s="14" t="s">
        <v>28</v>
      </c>
      <c r="V415" s="27"/>
    </row>
    <row r="416" spans="1:22" x14ac:dyDescent="0.25">
      <c r="A416" s="9" t="s">
        <v>450</v>
      </c>
      <c r="B416" s="12"/>
      <c r="C416" s="14" t="s">
        <v>28</v>
      </c>
      <c r="V416" s="27"/>
    </row>
    <row r="417" spans="1:22" x14ac:dyDescent="0.25">
      <c r="A417" s="9" t="s">
        <v>452</v>
      </c>
      <c r="B417" s="12"/>
      <c r="C417" s="14" t="s">
        <v>28</v>
      </c>
      <c r="V417" s="27"/>
    </row>
    <row r="418" spans="1:22" x14ac:dyDescent="0.25">
      <c r="A418" s="9" t="s">
        <v>454</v>
      </c>
      <c r="B418" s="12"/>
      <c r="C418" s="14" t="s">
        <v>28</v>
      </c>
      <c r="V418" s="27"/>
    </row>
    <row r="419" spans="1:22" x14ac:dyDescent="0.25">
      <c r="A419" s="9" t="s">
        <v>456</v>
      </c>
      <c r="B419" s="12">
        <v>42004</v>
      </c>
      <c r="C419" s="14">
        <v>585762620</v>
      </c>
      <c r="V419" s="27"/>
    </row>
    <row r="420" spans="1:22" x14ac:dyDescent="0.25">
      <c r="A420" s="9" t="s">
        <v>456</v>
      </c>
      <c r="B420" s="12">
        <v>42369</v>
      </c>
      <c r="C420" s="14">
        <v>-1069873050</v>
      </c>
      <c r="V420" s="27"/>
    </row>
    <row r="421" spans="1:22" x14ac:dyDescent="0.25">
      <c r="A421" s="9" t="s">
        <v>456</v>
      </c>
      <c r="B421" s="12">
        <v>42735</v>
      </c>
      <c r="C421" s="14">
        <v>443074710</v>
      </c>
      <c r="V421" s="27"/>
    </row>
    <row r="422" spans="1:22" x14ac:dyDescent="0.25">
      <c r="A422" s="9" t="s">
        <v>456</v>
      </c>
      <c r="B422" s="12">
        <v>43100</v>
      </c>
      <c r="C422" s="14">
        <v>-504256630</v>
      </c>
      <c r="V422" s="27"/>
    </row>
    <row r="423" spans="1:22" x14ac:dyDescent="0.25">
      <c r="A423" s="9" t="s">
        <v>458</v>
      </c>
      <c r="B423" s="12"/>
      <c r="C423" s="14" t="s">
        <v>28</v>
      </c>
      <c r="V423" s="27"/>
    </row>
    <row r="424" spans="1:22" x14ac:dyDescent="0.25">
      <c r="A424" s="9" t="s">
        <v>460</v>
      </c>
      <c r="B424" s="12"/>
      <c r="C424" s="14" t="s">
        <v>28</v>
      </c>
      <c r="V424" s="27"/>
    </row>
    <row r="425" spans="1:22" x14ac:dyDescent="0.25">
      <c r="A425" s="9" t="s">
        <v>462</v>
      </c>
      <c r="B425" s="12">
        <v>42004</v>
      </c>
      <c r="C425" s="14">
        <v>14225582120</v>
      </c>
      <c r="V425" s="27"/>
    </row>
    <row r="426" spans="1:22" x14ac:dyDescent="0.25">
      <c r="A426" s="9" t="s">
        <v>462</v>
      </c>
      <c r="B426" s="12">
        <v>42369</v>
      </c>
      <c r="C426" s="14">
        <v>13020855040</v>
      </c>
      <c r="V426" s="27"/>
    </row>
    <row r="427" spans="1:22" x14ac:dyDescent="0.25">
      <c r="A427" s="9" t="s">
        <v>462</v>
      </c>
      <c r="B427" s="12">
        <v>42735</v>
      </c>
      <c r="C427" s="14">
        <v>-329201152080</v>
      </c>
      <c r="V427" s="27"/>
    </row>
    <row r="428" spans="1:22" x14ac:dyDescent="0.25">
      <c r="A428" s="9" t="s">
        <v>462</v>
      </c>
      <c r="B428" s="12">
        <v>43100</v>
      </c>
      <c r="C428" s="14">
        <v>9741735260</v>
      </c>
      <c r="V428" s="27"/>
    </row>
    <row r="429" spans="1:22" x14ac:dyDescent="0.25">
      <c r="A429" s="9" t="s">
        <v>464</v>
      </c>
      <c r="B429" s="12">
        <v>42004</v>
      </c>
      <c r="C429" s="14">
        <v>42776099080</v>
      </c>
      <c r="V429" s="27"/>
    </row>
    <row r="430" spans="1:22" x14ac:dyDescent="0.25">
      <c r="A430" s="9" t="s">
        <v>464</v>
      </c>
      <c r="B430" s="12">
        <v>42369</v>
      </c>
      <c r="C430" s="14">
        <v>24457903920</v>
      </c>
      <c r="V430" s="27"/>
    </row>
    <row r="431" spans="1:22" x14ac:dyDescent="0.25">
      <c r="A431" s="9" t="s">
        <v>464</v>
      </c>
      <c r="B431" s="12">
        <v>42735</v>
      </c>
      <c r="C431" s="14">
        <v>46737248780</v>
      </c>
      <c r="V431" s="27"/>
    </row>
    <row r="432" spans="1:22" x14ac:dyDescent="0.25">
      <c r="A432" s="9" t="s">
        <v>464</v>
      </c>
      <c r="B432" s="12">
        <v>43100</v>
      </c>
      <c r="C432" s="14">
        <v>53416511380</v>
      </c>
      <c r="V432" s="27"/>
    </row>
    <row r="433" spans="1:22" x14ac:dyDescent="0.25">
      <c r="A433" s="9" t="s">
        <v>466</v>
      </c>
      <c r="B433" s="12"/>
      <c r="C433" s="14" t="s">
        <v>28</v>
      </c>
      <c r="V433" s="27"/>
    </row>
    <row r="434" spans="1:22" x14ac:dyDescent="0.25">
      <c r="A434" s="9" t="s">
        <v>468</v>
      </c>
      <c r="B434" s="12">
        <v>42004</v>
      </c>
      <c r="C434" s="14">
        <v>-5779664000</v>
      </c>
      <c r="V434" s="27"/>
    </row>
    <row r="435" spans="1:22" x14ac:dyDescent="0.25">
      <c r="A435" s="9" t="s">
        <v>468</v>
      </c>
      <c r="B435" s="12">
        <v>42369</v>
      </c>
      <c r="C435" s="14">
        <v>-4016548230</v>
      </c>
      <c r="V435" s="27"/>
    </row>
    <row r="436" spans="1:22" x14ac:dyDescent="0.25">
      <c r="A436" s="9" t="s">
        <v>468</v>
      </c>
      <c r="B436" s="12">
        <v>42735</v>
      </c>
      <c r="C436" s="14">
        <v>-6209685770</v>
      </c>
      <c r="V436" s="27"/>
    </row>
    <row r="437" spans="1:22" x14ac:dyDescent="0.25">
      <c r="A437" s="9" t="s">
        <v>468</v>
      </c>
      <c r="B437" s="12">
        <v>43100</v>
      </c>
      <c r="C437" s="14">
        <v>-3946588620</v>
      </c>
      <c r="V437" s="27"/>
    </row>
    <row r="438" spans="1:22" x14ac:dyDescent="0.25">
      <c r="A438" s="9" t="s">
        <v>470</v>
      </c>
      <c r="B438" s="12">
        <v>42004</v>
      </c>
      <c r="C438" s="14">
        <v>-7083501120</v>
      </c>
      <c r="V438" s="27"/>
    </row>
    <row r="439" spans="1:22" x14ac:dyDescent="0.25">
      <c r="A439" s="9" t="s">
        <v>470</v>
      </c>
      <c r="B439" s="12">
        <v>42369</v>
      </c>
      <c r="C439" s="14">
        <v>8922274340</v>
      </c>
      <c r="V439" s="27"/>
    </row>
    <row r="440" spans="1:22" x14ac:dyDescent="0.25">
      <c r="A440" s="9" t="s">
        <v>470</v>
      </c>
      <c r="B440" s="12">
        <v>42735</v>
      </c>
      <c r="C440" s="14">
        <v>3436646710</v>
      </c>
      <c r="V440" s="27"/>
    </row>
    <row r="441" spans="1:22" x14ac:dyDescent="0.25">
      <c r="A441" s="9" t="s">
        <v>470</v>
      </c>
      <c r="B441" s="12">
        <v>43100</v>
      </c>
      <c r="C441" s="14">
        <v>10790424720</v>
      </c>
      <c r="V441" s="27"/>
    </row>
    <row r="442" spans="1:22" x14ac:dyDescent="0.25">
      <c r="A442" s="9" t="s">
        <v>472</v>
      </c>
      <c r="B442" s="12"/>
      <c r="C442" s="14" t="s">
        <v>28</v>
      </c>
      <c r="V442" s="27"/>
    </row>
    <row r="443" spans="1:22" x14ac:dyDescent="0.25">
      <c r="A443" s="9" t="s">
        <v>474</v>
      </c>
      <c r="B443" s="12">
        <v>42004</v>
      </c>
      <c r="C443" s="14">
        <v>65343577340</v>
      </c>
      <c r="V443" s="27"/>
    </row>
    <row r="444" spans="1:22" x14ac:dyDescent="0.25">
      <c r="A444" s="9" t="s">
        <v>474</v>
      </c>
      <c r="B444" s="12">
        <v>42369</v>
      </c>
      <c r="C444" s="14">
        <v>60810273060</v>
      </c>
      <c r="V444" s="27"/>
    </row>
    <row r="445" spans="1:22" x14ac:dyDescent="0.25">
      <c r="A445" s="9" t="s">
        <v>474</v>
      </c>
      <c r="B445" s="12">
        <v>42735</v>
      </c>
      <c r="C445" s="14">
        <v>79883938810</v>
      </c>
      <c r="V445" s="27"/>
    </row>
    <row r="446" spans="1:22" x14ac:dyDescent="0.25">
      <c r="A446" s="9" t="s">
        <v>474</v>
      </c>
      <c r="B446" s="12">
        <v>43100</v>
      </c>
      <c r="C446" s="14">
        <v>75269221490</v>
      </c>
      <c r="V446" s="27"/>
    </row>
    <row r="447" spans="1:22" x14ac:dyDescent="0.25">
      <c r="A447" s="9" t="s">
        <v>476</v>
      </c>
      <c r="B447" s="12"/>
      <c r="C447" s="14" t="s">
        <v>28</v>
      </c>
      <c r="V447" s="27"/>
    </row>
    <row r="448" spans="1:22" x14ac:dyDescent="0.25">
      <c r="A448" s="9" t="s">
        <v>478</v>
      </c>
      <c r="B448" s="12"/>
      <c r="C448" s="14" t="s">
        <v>28</v>
      </c>
      <c r="V448" s="27"/>
    </row>
    <row r="449" spans="1:22" x14ac:dyDescent="0.25">
      <c r="A449" s="9" t="s">
        <v>480</v>
      </c>
      <c r="B449" s="12"/>
      <c r="C449" s="14" t="s">
        <v>28</v>
      </c>
      <c r="V449" s="27"/>
    </row>
    <row r="450" spans="1:22" x14ac:dyDescent="0.25">
      <c r="A450" s="9" t="s">
        <v>482</v>
      </c>
      <c r="B450" s="12"/>
      <c r="C450" s="14" t="s">
        <v>28</v>
      </c>
      <c r="V450" s="27"/>
    </row>
    <row r="451" spans="1:22" x14ac:dyDescent="0.25">
      <c r="A451" s="9" t="s">
        <v>484</v>
      </c>
      <c r="B451" s="12"/>
      <c r="C451" s="14" t="s">
        <v>28</v>
      </c>
      <c r="V451" s="27"/>
    </row>
    <row r="452" spans="1:22" x14ac:dyDescent="0.25">
      <c r="A452" s="9" t="s">
        <v>486</v>
      </c>
      <c r="B452" s="12">
        <v>42004</v>
      </c>
      <c r="C452" s="14">
        <v>1424861930</v>
      </c>
      <c r="V452" s="27"/>
    </row>
    <row r="453" spans="1:22" x14ac:dyDescent="0.25">
      <c r="A453" s="9" t="s">
        <v>486</v>
      </c>
      <c r="B453" s="12">
        <v>42369</v>
      </c>
      <c r="C453" s="14">
        <v>-8216496970</v>
      </c>
      <c r="V453" s="27"/>
    </row>
    <row r="454" spans="1:22" x14ac:dyDescent="0.25">
      <c r="A454" s="9" t="s">
        <v>486</v>
      </c>
      <c r="B454" s="12">
        <v>42735</v>
      </c>
      <c r="C454" s="14">
        <v>14995835420</v>
      </c>
      <c r="V454" s="27"/>
    </row>
    <row r="455" spans="1:22" x14ac:dyDescent="0.25">
      <c r="A455" s="9" t="s">
        <v>486</v>
      </c>
      <c r="B455" s="12">
        <v>43100</v>
      </c>
      <c r="C455" s="14">
        <v>-27009210560</v>
      </c>
      <c r="V455" s="27"/>
    </row>
    <row r="456" spans="1:22" x14ac:dyDescent="0.25">
      <c r="A456" s="9" t="s">
        <v>489</v>
      </c>
      <c r="B456" s="12">
        <v>42004</v>
      </c>
      <c r="C456" s="14">
        <v>-586944586080</v>
      </c>
      <c r="V456" s="27"/>
    </row>
    <row r="457" spans="1:22" x14ac:dyDescent="0.25">
      <c r="A457" s="9" t="s">
        <v>489</v>
      </c>
      <c r="B457" s="12">
        <v>42369</v>
      </c>
      <c r="C457" s="14">
        <v>-476291562180</v>
      </c>
      <c r="V457" s="27"/>
    </row>
    <row r="458" spans="1:22" x14ac:dyDescent="0.25">
      <c r="A458" s="9" t="s">
        <v>489</v>
      </c>
      <c r="B458" s="12">
        <v>42735</v>
      </c>
      <c r="C458" s="14">
        <v>-796077509390</v>
      </c>
      <c r="V458" s="27"/>
    </row>
    <row r="459" spans="1:22" x14ac:dyDescent="0.25">
      <c r="A459" s="9" t="s">
        <v>489</v>
      </c>
      <c r="B459" s="12">
        <v>43100</v>
      </c>
      <c r="C459" s="14">
        <v>-508086920400</v>
      </c>
      <c r="V459" s="27"/>
    </row>
    <row r="460" spans="1:22" x14ac:dyDescent="0.25">
      <c r="A460" s="9" t="s">
        <v>491</v>
      </c>
      <c r="B460" s="12"/>
      <c r="C460" s="14" t="s">
        <v>28</v>
      </c>
      <c r="V460" s="27"/>
    </row>
    <row r="461" spans="1:22" x14ac:dyDescent="0.25">
      <c r="A461" s="9" t="s">
        <v>493</v>
      </c>
      <c r="B461" s="12"/>
      <c r="C461" s="14" t="s">
        <v>28</v>
      </c>
      <c r="V461" s="27"/>
    </row>
    <row r="462" spans="1:22" x14ac:dyDescent="0.25">
      <c r="A462" s="9" t="s">
        <v>769</v>
      </c>
      <c r="B462" s="12">
        <v>42004</v>
      </c>
      <c r="C462" s="14">
        <v>16113494280</v>
      </c>
      <c r="V462" s="27"/>
    </row>
    <row r="463" spans="1:22" x14ac:dyDescent="0.25">
      <c r="A463" s="9" t="s">
        <v>769</v>
      </c>
      <c r="B463" s="12">
        <v>42369</v>
      </c>
      <c r="C463" s="14">
        <v>13749109590</v>
      </c>
      <c r="V463" s="27"/>
    </row>
    <row r="464" spans="1:22" x14ac:dyDescent="0.25">
      <c r="A464" s="9" t="s">
        <v>769</v>
      </c>
      <c r="B464" s="12">
        <v>42735</v>
      </c>
      <c r="C464" s="14">
        <v>15591495380</v>
      </c>
      <c r="V464" s="27"/>
    </row>
    <row r="465" spans="1:22" x14ac:dyDescent="0.25">
      <c r="A465" s="9" t="s">
        <v>769</v>
      </c>
      <c r="B465" s="12">
        <v>43100</v>
      </c>
      <c r="C465" s="14">
        <v>33956244580</v>
      </c>
      <c r="V465" s="27"/>
    </row>
    <row r="466" spans="1:22" x14ac:dyDescent="0.25">
      <c r="A466" s="9" t="s">
        <v>495</v>
      </c>
      <c r="B466" s="12"/>
      <c r="C466" s="14" t="s">
        <v>28</v>
      </c>
      <c r="V466" s="27"/>
    </row>
    <row r="467" spans="1:22" x14ac:dyDescent="0.25">
      <c r="A467" s="9" t="s">
        <v>497</v>
      </c>
      <c r="B467" s="12"/>
      <c r="C467" s="14" t="s">
        <v>28</v>
      </c>
      <c r="V467" s="27"/>
    </row>
    <row r="468" spans="1:22" x14ac:dyDescent="0.25">
      <c r="A468" s="9" t="s">
        <v>499</v>
      </c>
      <c r="B468" s="12">
        <v>42004</v>
      </c>
      <c r="C468" s="14">
        <v>1579976790</v>
      </c>
      <c r="V468" s="27"/>
    </row>
    <row r="469" spans="1:22" x14ac:dyDescent="0.25">
      <c r="A469" s="9" t="s">
        <v>499</v>
      </c>
      <c r="B469" s="12">
        <v>42369</v>
      </c>
      <c r="C469" s="14">
        <v>-831918170</v>
      </c>
      <c r="V469" s="27"/>
    </row>
    <row r="470" spans="1:22" x14ac:dyDescent="0.25">
      <c r="A470" s="9" t="s">
        <v>499</v>
      </c>
      <c r="B470" s="12">
        <v>42735</v>
      </c>
      <c r="C470" s="14">
        <v>-664252070</v>
      </c>
      <c r="V470" s="27"/>
    </row>
    <row r="471" spans="1:22" x14ac:dyDescent="0.25">
      <c r="A471" s="9" t="s">
        <v>499</v>
      </c>
      <c r="B471" s="12">
        <v>43100</v>
      </c>
      <c r="C471" s="14">
        <v>-2689051300</v>
      </c>
      <c r="V471" s="27"/>
    </row>
    <row r="472" spans="1:22" x14ac:dyDescent="0.25">
      <c r="A472" s="9" t="s">
        <v>501</v>
      </c>
      <c r="B472" s="12"/>
      <c r="C472" s="14" t="s">
        <v>28</v>
      </c>
      <c r="V472" s="27"/>
    </row>
    <row r="473" spans="1:22" x14ac:dyDescent="0.25">
      <c r="A473" s="9" t="s">
        <v>504</v>
      </c>
      <c r="B473" s="12">
        <v>42004</v>
      </c>
      <c r="C473" s="14">
        <v>248544775050</v>
      </c>
      <c r="V473" s="27"/>
    </row>
    <row r="474" spans="1:22" x14ac:dyDescent="0.25">
      <c r="A474" s="9" t="s">
        <v>504</v>
      </c>
      <c r="B474" s="12">
        <v>42369</v>
      </c>
      <c r="C474" s="14">
        <v>121667405090</v>
      </c>
      <c r="V474" s="27"/>
    </row>
    <row r="475" spans="1:22" x14ac:dyDescent="0.25">
      <c r="A475" s="9" t="s">
        <v>504</v>
      </c>
      <c r="B475" s="12">
        <v>42735</v>
      </c>
      <c r="C475" s="14">
        <v>107846629980</v>
      </c>
      <c r="V475" s="27"/>
    </row>
    <row r="476" spans="1:22" x14ac:dyDescent="0.25">
      <c r="A476" s="9" t="s">
        <v>504</v>
      </c>
      <c r="B476" s="12">
        <v>43100</v>
      </c>
      <c r="C476" s="14">
        <v>83243966750</v>
      </c>
      <c r="V476" s="27"/>
    </row>
    <row r="477" spans="1:22" x14ac:dyDescent="0.25">
      <c r="A477" s="9" t="s">
        <v>506</v>
      </c>
      <c r="B477" s="12">
        <v>42004</v>
      </c>
      <c r="C477" s="14">
        <v>162212364710</v>
      </c>
      <c r="V477" s="27"/>
    </row>
    <row r="478" spans="1:22" x14ac:dyDescent="0.25">
      <c r="A478" s="9" t="s">
        <v>506</v>
      </c>
      <c r="B478" s="12">
        <v>42369</v>
      </c>
      <c r="C478" s="14">
        <v>95755058240</v>
      </c>
      <c r="V478" s="27"/>
    </row>
    <row r="479" spans="1:22" x14ac:dyDescent="0.25">
      <c r="A479" s="9" t="s">
        <v>506</v>
      </c>
      <c r="B479" s="12">
        <v>42735</v>
      </c>
      <c r="C479" s="14">
        <v>100188561360</v>
      </c>
      <c r="V479" s="27"/>
    </row>
    <row r="480" spans="1:22" x14ac:dyDescent="0.25">
      <c r="A480" s="9" t="s">
        <v>506</v>
      </c>
      <c r="B480" s="12">
        <v>43100</v>
      </c>
      <c r="C480" s="14">
        <v>202404144210</v>
      </c>
      <c r="V480" s="27"/>
    </row>
    <row r="481" spans="1:22" x14ac:dyDescent="0.25">
      <c r="A481" s="9" t="s">
        <v>508</v>
      </c>
      <c r="B481" s="12"/>
      <c r="C481" s="14" t="s">
        <v>28</v>
      </c>
      <c r="V481" s="27"/>
    </row>
    <row r="482" spans="1:22" x14ac:dyDescent="0.25">
      <c r="A482" s="9" t="s">
        <v>510</v>
      </c>
      <c r="B482" s="12"/>
      <c r="C482" s="14" t="s">
        <v>28</v>
      </c>
      <c r="V482" s="27"/>
    </row>
    <row r="483" spans="1:22" x14ac:dyDescent="0.25">
      <c r="A483" s="9" t="s">
        <v>512</v>
      </c>
      <c r="B483" s="12"/>
      <c r="C483" s="14" t="s">
        <v>28</v>
      </c>
      <c r="V483" s="27"/>
    </row>
    <row r="484" spans="1:22" x14ac:dyDescent="0.25">
      <c r="A484" s="9" t="s">
        <v>514</v>
      </c>
      <c r="B484" s="12"/>
      <c r="C484" s="14" t="s">
        <v>28</v>
      </c>
      <c r="V484" s="27"/>
    </row>
    <row r="485" spans="1:22" x14ac:dyDescent="0.25">
      <c r="A485" s="9" t="s">
        <v>516</v>
      </c>
      <c r="B485" s="12"/>
      <c r="C485" s="14" t="s">
        <v>28</v>
      </c>
      <c r="V485" s="27"/>
    </row>
    <row r="486" spans="1:22" x14ac:dyDescent="0.25">
      <c r="A486" s="9" t="s">
        <v>518</v>
      </c>
      <c r="B486" s="12">
        <v>42004</v>
      </c>
      <c r="C486" s="14">
        <v>11731334540</v>
      </c>
      <c r="V486" s="27"/>
    </row>
    <row r="487" spans="1:22" x14ac:dyDescent="0.25">
      <c r="A487" s="9" t="s">
        <v>518</v>
      </c>
      <c r="B487" s="12">
        <v>42369</v>
      </c>
      <c r="C487" s="14">
        <v>8283115660</v>
      </c>
      <c r="V487" s="27"/>
    </row>
    <row r="488" spans="1:22" x14ac:dyDescent="0.25">
      <c r="A488" s="9" t="s">
        <v>518</v>
      </c>
      <c r="B488" s="12">
        <v>42735</v>
      </c>
      <c r="C488" s="14">
        <v>-9156327870</v>
      </c>
      <c r="V488" s="27"/>
    </row>
    <row r="489" spans="1:22" x14ac:dyDescent="0.25">
      <c r="A489" s="9" t="s">
        <v>518</v>
      </c>
      <c r="B489" s="12">
        <v>43100</v>
      </c>
      <c r="C489" s="14">
        <v>39823150590</v>
      </c>
      <c r="V489" s="27"/>
    </row>
    <row r="490" spans="1:22" x14ac:dyDescent="0.25">
      <c r="A490" s="9" t="s">
        <v>520</v>
      </c>
      <c r="B490" s="12">
        <v>42004</v>
      </c>
      <c r="C490" s="14">
        <v>-2350200900</v>
      </c>
      <c r="V490" s="27"/>
    </row>
    <row r="491" spans="1:22" x14ac:dyDescent="0.25">
      <c r="A491" s="9" t="s">
        <v>520</v>
      </c>
      <c r="B491" s="12">
        <v>42369</v>
      </c>
      <c r="C491" s="14">
        <v>-296314320</v>
      </c>
      <c r="V491" s="27"/>
    </row>
    <row r="492" spans="1:22" x14ac:dyDescent="0.25">
      <c r="A492" s="9" t="s">
        <v>520</v>
      </c>
      <c r="B492" s="12">
        <v>42735</v>
      </c>
      <c r="C492" s="14">
        <v>650881230</v>
      </c>
      <c r="V492" s="27"/>
    </row>
    <row r="493" spans="1:22" x14ac:dyDescent="0.25">
      <c r="A493" s="9" t="s">
        <v>520</v>
      </c>
      <c r="B493" s="12">
        <v>43100</v>
      </c>
      <c r="C493" s="14">
        <v>-7208638390</v>
      </c>
      <c r="V493" s="27"/>
    </row>
    <row r="494" spans="1:22" x14ac:dyDescent="0.25">
      <c r="A494" s="9" t="s">
        <v>522</v>
      </c>
      <c r="B494" s="12"/>
      <c r="C494" s="14" t="s">
        <v>28</v>
      </c>
      <c r="V494" s="27"/>
    </row>
    <row r="495" spans="1:22" x14ac:dyDescent="0.25">
      <c r="A495" s="9" t="s">
        <v>524</v>
      </c>
      <c r="B495" s="12">
        <v>42004</v>
      </c>
      <c r="C495" s="14">
        <v>4993438060</v>
      </c>
      <c r="V495" s="27"/>
    </row>
    <row r="496" spans="1:22" x14ac:dyDescent="0.25">
      <c r="A496" s="9" t="s">
        <v>524</v>
      </c>
      <c r="B496" s="12">
        <v>42369</v>
      </c>
      <c r="C496" s="14">
        <v>4536553390</v>
      </c>
      <c r="V496" s="27"/>
    </row>
    <row r="497" spans="1:22" x14ac:dyDescent="0.25">
      <c r="A497" s="9" t="s">
        <v>524</v>
      </c>
      <c r="B497" s="12">
        <v>42735</v>
      </c>
      <c r="C497" s="14">
        <v>1159866810</v>
      </c>
      <c r="V497" s="27"/>
    </row>
    <row r="498" spans="1:22" x14ac:dyDescent="0.25">
      <c r="A498" s="9" t="s">
        <v>524</v>
      </c>
      <c r="B498" s="12">
        <v>43100</v>
      </c>
      <c r="C498" s="14">
        <v>1722836520</v>
      </c>
      <c r="V498" s="27"/>
    </row>
    <row r="499" spans="1:22" x14ac:dyDescent="0.25">
      <c r="A499" s="9" t="s">
        <v>526</v>
      </c>
      <c r="B499" s="12">
        <v>42004</v>
      </c>
      <c r="C499" s="14">
        <v>-2495908110</v>
      </c>
      <c r="V499" s="27"/>
    </row>
    <row r="500" spans="1:22" x14ac:dyDescent="0.25">
      <c r="A500" s="9" t="s">
        <v>526</v>
      </c>
      <c r="B500" s="12">
        <v>42369</v>
      </c>
      <c r="C500" s="14">
        <v>19727348050</v>
      </c>
      <c r="V500" s="27"/>
    </row>
    <row r="501" spans="1:22" x14ac:dyDescent="0.25">
      <c r="A501" s="9" t="s">
        <v>526</v>
      </c>
      <c r="B501" s="12">
        <v>42735</v>
      </c>
      <c r="C501" s="14">
        <v>-15825875390</v>
      </c>
      <c r="V501" s="27"/>
    </row>
    <row r="502" spans="1:22" x14ac:dyDescent="0.25">
      <c r="A502" s="9" t="s">
        <v>526</v>
      </c>
      <c r="B502" s="12">
        <v>43100</v>
      </c>
      <c r="C502" s="14">
        <v>80538122290</v>
      </c>
      <c r="V502" s="27"/>
    </row>
    <row r="503" spans="1:22" x14ac:dyDescent="0.25">
      <c r="A503" s="9" t="s">
        <v>528</v>
      </c>
      <c r="B503" s="12">
        <v>42004</v>
      </c>
      <c r="C503" s="14">
        <v>17305334910</v>
      </c>
      <c r="V503" s="27"/>
    </row>
    <row r="504" spans="1:22" x14ac:dyDescent="0.25">
      <c r="A504" s="9" t="s">
        <v>528</v>
      </c>
      <c r="B504" s="12">
        <v>42369</v>
      </c>
      <c r="C504" s="14">
        <v>45486327290</v>
      </c>
      <c r="V504" s="27"/>
    </row>
    <row r="505" spans="1:22" x14ac:dyDescent="0.25">
      <c r="A505" s="9" t="s">
        <v>528</v>
      </c>
      <c r="B505" s="12">
        <v>42735</v>
      </c>
      <c r="C505" s="14">
        <v>48558853130</v>
      </c>
      <c r="V505" s="27"/>
    </row>
    <row r="506" spans="1:22" x14ac:dyDescent="0.25">
      <c r="A506" s="9" t="s">
        <v>528</v>
      </c>
      <c r="B506" s="12">
        <v>43100</v>
      </c>
      <c r="C506" s="14">
        <v>-29635105020</v>
      </c>
      <c r="V506" s="27"/>
    </row>
    <row r="507" spans="1:22" x14ac:dyDescent="0.25">
      <c r="A507" s="9" t="s">
        <v>530</v>
      </c>
      <c r="B507" s="12">
        <v>42004</v>
      </c>
      <c r="C507" s="14">
        <v>42115778370</v>
      </c>
      <c r="V507" s="27"/>
    </row>
    <row r="508" spans="1:22" x14ac:dyDescent="0.25">
      <c r="A508" s="9" t="s">
        <v>530</v>
      </c>
      <c r="B508" s="12">
        <v>42369</v>
      </c>
      <c r="C508" s="14">
        <v>13471520570</v>
      </c>
      <c r="V508" s="27"/>
    </row>
    <row r="509" spans="1:22" x14ac:dyDescent="0.25">
      <c r="A509" s="9" t="s">
        <v>530</v>
      </c>
      <c r="B509" s="12">
        <v>42735</v>
      </c>
      <c r="C509" s="14">
        <v>7494763090</v>
      </c>
      <c r="V509" s="27"/>
    </row>
    <row r="510" spans="1:22" x14ac:dyDescent="0.25">
      <c r="A510" s="9" t="s">
        <v>530</v>
      </c>
      <c r="B510" s="12">
        <v>43100</v>
      </c>
      <c r="C510" s="14">
        <v>9407272000</v>
      </c>
      <c r="V510" s="27"/>
    </row>
    <row r="511" spans="1:22" x14ac:dyDescent="0.25">
      <c r="A511" s="9" t="s">
        <v>533</v>
      </c>
      <c r="B511" s="12"/>
      <c r="C511" s="14" t="s">
        <v>28</v>
      </c>
      <c r="V511" s="27"/>
    </row>
    <row r="512" spans="1:22" x14ac:dyDescent="0.25">
      <c r="A512" s="9" t="s">
        <v>535</v>
      </c>
      <c r="B512" s="12"/>
      <c r="C512" s="14" t="s">
        <v>28</v>
      </c>
      <c r="V512" s="27"/>
    </row>
    <row r="513" spans="1:22" x14ac:dyDescent="0.25">
      <c r="A513" s="9" t="s">
        <v>537</v>
      </c>
      <c r="B513" s="12"/>
      <c r="C513" s="14" t="s">
        <v>28</v>
      </c>
      <c r="V513" s="27"/>
    </row>
    <row r="514" spans="1:22" x14ac:dyDescent="0.25">
      <c r="A514" s="9" t="s">
        <v>539</v>
      </c>
      <c r="B514" s="12">
        <v>42004</v>
      </c>
      <c r="C514" s="14">
        <v>72418857120</v>
      </c>
      <c r="V514" s="27"/>
    </row>
    <row r="515" spans="1:22" x14ac:dyDescent="0.25">
      <c r="A515" s="9" t="s">
        <v>539</v>
      </c>
      <c r="B515" s="12">
        <v>42369</v>
      </c>
      <c r="C515" s="14">
        <v>74874548800</v>
      </c>
      <c r="V515" s="27"/>
    </row>
    <row r="516" spans="1:22" x14ac:dyDescent="0.25">
      <c r="A516" s="9" t="s">
        <v>539</v>
      </c>
      <c r="B516" s="12">
        <v>42735</v>
      </c>
      <c r="C516" s="14">
        <v>28901530810</v>
      </c>
      <c r="V516" s="27"/>
    </row>
    <row r="517" spans="1:22" x14ac:dyDescent="0.25">
      <c r="A517" s="9" t="s">
        <v>539</v>
      </c>
      <c r="B517" s="12">
        <v>43100</v>
      </c>
      <c r="C517" s="14">
        <v>34912912740</v>
      </c>
      <c r="V517" s="27"/>
    </row>
    <row r="518" spans="1:22" x14ac:dyDescent="0.25">
      <c r="A518" s="9" t="s">
        <v>541</v>
      </c>
      <c r="B518" s="12">
        <v>42004</v>
      </c>
      <c r="C518" s="14">
        <v>9894287760</v>
      </c>
      <c r="V518" s="27"/>
    </row>
    <row r="519" spans="1:22" x14ac:dyDescent="0.25">
      <c r="A519" s="9" t="s">
        <v>541</v>
      </c>
      <c r="B519" s="12">
        <v>42369</v>
      </c>
      <c r="C519" s="14">
        <v>106102351260</v>
      </c>
      <c r="V519" s="27"/>
    </row>
    <row r="520" spans="1:22" x14ac:dyDescent="0.25">
      <c r="A520" s="9" t="s">
        <v>541</v>
      </c>
      <c r="B520" s="12">
        <v>42735</v>
      </c>
      <c r="C520" s="14">
        <v>44453796190</v>
      </c>
      <c r="V520" s="27"/>
    </row>
    <row r="521" spans="1:22" x14ac:dyDescent="0.25">
      <c r="A521" s="9" t="s">
        <v>541</v>
      </c>
      <c r="B521" s="12">
        <v>43100</v>
      </c>
      <c r="C521" s="14">
        <v>46106392450</v>
      </c>
      <c r="V521" s="27"/>
    </row>
    <row r="522" spans="1:22" x14ac:dyDescent="0.25">
      <c r="A522" s="9" t="s">
        <v>543</v>
      </c>
      <c r="B522" s="12">
        <v>42004</v>
      </c>
      <c r="C522" s="14">
        <v>5798083410</v>
      </c>
      <c r="V522" s="27"/>
    </row>
    <row r="523" spans="1:22" x14ac:dyDescent="0.25">
      <c r="A523" s="9" t="s">
        <v>543</v>
      </c>
      <c r="B523" s="12">
        <v>42369</v>
      </c>
      <c r="C523" s="14">
        <v>10600577030</v>
      </c>
      <c r="V523" s="27"/>
    </row>
    <row r="524" spans="1:22" x14ac:dyDescent="0.25">
      <c r="A524" s="9" t="s">
        <v>543</v>
      </c>
      <c r="B524" s="12">
        <v>42643</v>
      </c>
      <c r="C524" s="14">
        <v>17231714160</v>
      </c>
      <c r="V524" s="27"/>
    </row>
    <row r="525" spans="1:22" x14ac:dyDescent="0.25">
      <c r="A525" s="9" t="s">
        <v>543</v>
      </c>
      <c r="B525" s="12">
        <v>43008</v>
      </c>
      <c r="C525" s="14">
        <v>17820495710</v>
      </c>
      <c r="V525" s="27"/>
    </row>
    <row r="526" spans="1:22" x14ac:dyDescent="0.25">
      <c r="A526" s="9" t="s">
        <v>543</v>
      </c>
      <c r="B526" s="12">
        <v>43373</v>
      </c>
      <c r="C526" s="14">
        <v>26045855620</v>
      </c>
      <c r="V526" s="27"/>
    </row>
    <row r="527" spans="1:22" x14ac:dyDescent="0.25">
      <c r="A527" s="9" t="s">
        <v>545</v>
      </c>
      <c r="B527" s="12"/>
      <c r="C527" s="14" t="s">
        <v>28</v>
      </c>
      <c r="V527" s="27"/>
    </row>
    <row r="528" spans="1:22" x14ac:dyDescent="0.25">
      <c r="A528" s="9" t="s">
        <v>547</v>
      </c>
      <c r="B528" s="12">
        <v>42004</v>
      </c>
      <c r="C528" s="14">
        <v>12373484510</v>
      </c>
      <c r="V528" s="27"/>
    </row>
    <row r="529" spans="1:22" x14ac:dyDescent="0.25">
      <c r="A529" s="9" t="s">
        <v>547</v>
      </c>
      <c r="B529" s="12">
        <v>42369</v>
      </c>
      <c r="C529" s="14">
        <v>13815054380</v>
      </c>
      <c r="V529" s="27"/>
    </row>
    <row r="530" spans="1:22" x14ac:dyDescent="0.25">
      <c r="A530" s="9" t="s">
        <v>547</v>
      </c>
      <c r="B530" s="12">
        <v>42735</v>
      </c>
      <c r="C530" s="14">
        <v>-76356443280</v>
      </c>
      <c r="V530" s="27"/>
    </row>
    <row r="531" spans="1:22" x14ac:dyDescent="0.25">
      <c r="A531" s="9" t="s">
        <v>547</v>
      </c>
      <c r="B531" s="12">
        <v>43100</v>
      </c>
      <c r="C531" s="14">
        <v>-26923730490</v>
      </c>
      <c r="V531" s="27"/>
    </row>
    <row r="532" spans="1:22" x14ac:dyDescent="0.25">
      <c r="A532" s="9" t="s">
        <v>549</v>
      </c>
      <c r="B532" s="12">
        <v>42004</v>
      </c>
      <c r="C532" s="14">
        <v>4435080130</v>
      </c>
      <c r="V532" s="27"/>
    </row>
    <row r="533" spans="1:22" x14ac:dyDescent="0.25">
      <c r="A533" s="9" t="s">
        <v>549</v>
      </c>
      <c r="B533" s="12">
        <v>42369</v>
      </c>
      <c r="C533" s="14">
        <v>821780850</v>
      </c>
      <c r="V533" s="27"/>
    </row>
    <row r="534" spans="1:22" x14ac:dyDescent="0.25">
      <c r="A534" s="9" t="s">
        <v>549</v>
      </c>
      <c r="B534" s="12">
        <v>42735</v>
      </c>
      <c r="C534" s="14">
        <v>2545121800</v>
      </c>
      <c r="V534" s="27"/>
    </row>
    <row r="535" spans="1:22" x14ac:dyDescent="0.25">
      <c r="A535" s="9" t="s">
        <v>549</v>
      </c>
      <c r="B535" s="12">
        <v>43100</v>
      </c>
      <c r="C535" s="14">
        <v>4641617640</v>
      </c>
      <c r="V535" s="27"/>
    </row>
    <row r="536" spans="1:22" x14ac:dyDescent="0.25">
      <c r="A536" s="9" t="s">
        <v>551</v>
      </c>
      <c r="B536" s="12"/>
      <c r="C536" s="14" t="s">
        <v>28</v>
      </c>
      <c r="V536" s="27"/>
    </row>
    <row r="537" spans="1:22" x14ac:dyDescent="0.25">
      <c r="A537" s="9" t="s">
        <v>554</v>
      </c>
      <c r="B537" s="12">
        <v>42004</v>
      </c>
      <c r="C537" s="14">
        <v>24736980770</v>
      </c>
      <c r="V537" s="27"/>
    </row>
    <row r="538" spans="1:22" x14ac:dyDescent="0.25">
      <c r="A538" s="9" t="s">
        <v>554</v>
      </c>
      <c r="B538" s="12">
        <v>42369</v>
      </c>
      <c r="C538" s="14">
        <v>19848739220</v>
      </c>
      <c r="V538" s="27"/>
    </row>
    <row r="539" spans="1:22" x14ac:dyDescent="0.25">
      <c r="A539" s="9" t="s">
        <v>554</v>
      </c>
      <c r="B539" s="12">
        <v>42735</v>
      </c>
      <c r="C539" s="14">
        <v>21286320460</v>
      </c>
      <c r="V539" s="27"/>
    </row>
    <row r="540" spans="1:22" x14ac:dyDescent="0.25">
      <c r="A540" s="9" t="s">
        <v>554</v>
      </c>
      <c r="B540" s="12">
        <v>43100</v>
      </c>
      <c r="C540" s="14">
        <v>-47959088660</v>
      </c>
      <c r="V540" s="27"/>
    </row>
    <row r="541" spans="1:22" x14ac:dyDescent="0.25">
      <c r="A541" s="9" t="s">
        <v>556</v>
      </c>
      <c r="B541" s="12">
        <v>42004</v>
      </c>
      <c r="C541" s="14">
        <v>25421112760</v>
      </c>
      <c r="V541" s="27"/>
    </row>
    <row r="542" spans="1:22" x14ac:dyDescent="0.25">
      <c r="A542" s="9" t="s">
        <v>556</v>
      </c>
      <c r="B542" s="12">
        <v>42369</v>
      </c>
      <c r="C542" s="14">
        <v>10664004330</v>
      </c>
      <c r="V542" s="27"/>
    </row>
    <row r="543" spans="1:22" x14ac:dyDescent="0.25">
      <c r="A543" s="9" t="s">
        <v>556</v>
      </c>
      <c r="B543" s="12">
        <v>42735</v>
      </c>
      <c r="C543" s="14">
        <v>-5229764880</v>
      </c>
      <c r="V543" s="27"/>
    </row>
    <row r="544" spans="1:22" x14ac:dyDescent="0.25">
      <c r="A544" s="9" t="s">
        <v>556</v>
      </c>
      <c r="B544" s="12">
        <v>43100</v>
      </c>
      <c r="C544" s="14">
        <v>19489963260</v>
      </c>
      <c r="V544" s="27"/>
    </row>
    <row r="545" spans="1:22" x14ac:dyDescent="0.25">
      <c r="A545" s="9" t="s">
        <v>558</v>
      </c>
      <c r="B545" s="12">
        <v>42004</v>
      </c>
      <c r="C545" s="14">
        <v>6798020</v>
      </c>
      <c r="V545" s="27"/>
    </row>
    <row r="546" spans="1:22" x14ac:dyDescent="0.25">
      <c r="A546" s="9" t="s">
        <v>558</v>
      </c>
      <c r="B546" s="12">
        <v>42369</v>
      </c>
      <c r="C546" s="14">
        <v>65533420</v>
      </c>
      <c r="V546" s="27"/>
    </row>
    <row r="547" spans="1:22" x14ac:dyDescent="0.25">
      <c r="A547" s="9" t="s">
        <v>558</v>
      </c>
      <c r="B547" s="12">
        <v>42735</v>
      </c>
      <c r="C547" s="14">
        <v>2225210510</v>
      </c>
      <c r="V547" s="27"/>
    </row>
    <row r="548" spans="1:22" x14ac:dyDescent="0.25">
      <c r="A548" s="9" t="s">
        <v>558</v>
      </c>
      <c r="B548" s="12">
        <v>43100</v>
      </c>
      <c r="C548" s="14">
        <v>4868030210</v>
      </c>
      <c r="V548" s="27"/>
    </row>
    <row r="549" spans="1:22" x14ac:dyDescent="0.25">
      <c r="A549" s="9" t="s">
        <v>560</v>
      </c>
      <c r="B549" s="12"/>
      <c r="C549" s="14" t="s">
        <v>28</v>
      </c>
      <c r="V549" s="27"/>
    </row>
    <row r="550" spans="1:22" x14ac:dyDescent="0.25">
      <c r="A550" s="9" t="s">
        <v>562</v>
      </c>
      <c r="B550" s="12"/>
      <c r="C550" s="14" t="s">
        <v>28</v>
      </c>
      <c r="V550" s="27"/>
    </row>
    <row r="551" spans="1:22" x14ac:dyDescent="0.25">
      <c r="A551" s="9" t="s">
        <v>564</v>
      </c>
      <c r="B551" s="12">
        <v>42004</v>
      </c>
      <c r="C551" s="14">
        <v>49481354690</v>
      </c>
      <c r="V551" s="27"/>
    </row>
    <row r="552" spans="1:22" x14ac:dyDescent="0.25">
      <c r="A552" s="9" t="s">
        <v>564</v>
      </c>
      <c r="B552" s="12">
        <v>42369</v>
      </c>
      <c r="C552" s="14">
        <v>56593488790</v>
      </c>
      <c r="V552" s="27"/>
    </row>
    <row r="553" spans="1:22" x14ac:dyDescent="0.25">
      <c r="A553" s="9" t="s">
        <v>564</v>
      </c>
      <c r="B553" s="12">
        <v>42735</v>
      </c>
      <c r="C553" s="14">
        <v>35044887380</v>
      </c>
      <c r="V553" s="27"/>
    </row>
    <row r="554" spans="1:22" x14ac:dyDescent="0.25">
      <c r="A554" s="9" t="s">
        <v>564</v>
      </c>
      <c r="B554" s="12">
        <v>43100</v>
      </c>
      <c r="C554" s="14">
        <v>41425088400</v>
      </c>
      <c r="V554" s="27"/>
    </row>
    <row r="555" spans="1:22" x14ac:dyDescent="0.25">
      <c r="A555" s="9" t="s">
        <v>567</v>
      </c>
      <c r="B555" s="12"/>
      <c r="C555" s="14" t="s">
        <v>28</v>
      </c>
      <c r="V555" s="27"/>
    </row>
    <row r="556" spans="1:22" x14ac:dyDescent="0.25">
      <c r="A556" s="9" t="s">
        <v>569</v>
      </c>
      <c r="B556" s="12">
        <v>42004</v>
      </c>
      <c r="C556" s="14">
        <v>-9612511970</v>
      </c>
      <c r="V556" s="27"/>
    </row>
    <row r="557" spans="1:22" x14ac:dyDescent="0.25">
      <c r="A557" s="9" t="s">
        <v>569</v>
      </c>
      <c r="B557" s="12">
        <v>42369</v>
      </c>
      <c r="C557" s="14">
        <v>-3805138830</v>
      </c>
      <c r="V557" s="27"/>
    </row>
    <row r="558" spans="1:22" x14ac:dyDescent="0.25">
      <c r="A558" s="9" t="s">
        <v>569</v>
      </c>
      <c r="B558" s="12">
        <v>42735</v>
      </c>
      <c r="C558" s="14">
        <v>20523138780</v>
      </c>
      <c r="V558" s="27"/>
    </row>
    <row r="559" spans="1:22" x14ac:dyDescent="0.25">
      <c r="A559" s="9" t="s">
        <v>569</v>
      </c>
      <c r="B559" s="12">
        <v>43100</v>
      </c>
      <c r="C559" s="14">
        <v>-28100091250</v>
      </c>
      <c r="V559" s="27"/>
    </row>
    <row r="560" spans="1:22" x14ac:dyDescent="0.25">
      <c r="A560" s="9" t="s">
        <v>571</v>
      </c>
      <c r="B560" s="12"/>
      <c r="C560" s="14" t="s">
        <v>28</v>
      </c>
      <c r="V560" s="27"/>
    </row>
    <row r="561" spans="1:22" x14ac:dyDescent="0.25">
      <c r="A561" s="9" t="s">
        <v>573</v>
      </c>
      <c r="B561" s="12">
        <v>42004</v>
      </c>
      <c r="C561" s="14">
        <v>974520890</v>
      </c>
      <c r="V561" s="27"/>
    </row>
    <row r="562" spans="1:22" x14ac:dyDescent="0.25">
      <c r="A562" s="9" t="s">
        <v>573</v>
      </c>
      <c r="B562" s="12">
        <v>42369</v>
      </c>
      <c r="C562" s="14">
        <v>9221673220</v>
      </c>
      <c r="V562" s="27"/>
    </row>
    <row r="563" spans="1:22" x14ac:dyDescent="0.25">
      <c r="A563" s="9" t="s">
        <v>573</v>
      </c>
      <c r="B563" s="12">
        <v>42735</v>
      </c>
      <c r="C563" s="14">
        <v>10817950770</v>
      </c>
      <c r="V563" s="27"/>
    </row>
    <row r="564" spans="1:22" x14ac:dyDescent="0.25">
      <c r="A564" s="9" t="s">
        <v>573</v>
      </c>
      <c r="B564" s="12">
        <v>43100</v>
      </c>
      <c r="C564" s="14">
        <v>14890134510</v>
      </c>
      <c r="V564" s="27"/>
    </row>
    <row r="565" spans="1:22" x14ac:dyDescent="0.25">
      <c r="A565" s="9" t="s">
        <v>575</v>
      </c>
      <c r="B565" s="12"/>
      <c r="C565" s="14" t="s">
        <v>28</v>
      </c>
      <c r="V565" s="27"/>
    </row>
    <row r="566" spans="1:22" x14ac:dyDescent="0.25">
      <c r="A566" s="9" t="s">
        <v>577</v>
      </c>
      <c r="B566" s="12">
        <v>42004</v>
      </c>
      <c r="C566" s="14">
        <v>35131583210</v>
      </c>
      <c r="V566" s="27"/>
    </row>
    <row r="567" spans="1:22" x14ac:dyDescent="0.25">
      <c r="A567" s="9" t="s">
        <v>577</v>
      </c>
      <c r="B567" s="12">
        <v>42369</v>
      </c>
      <c r="C567" s="14">
        <v>36788920170</v>
      </c>
      <c r="V567" s="27"/>
    </row>
    <row r="568" spans="1:22" x14ac:dyDescent="0.25">
      <c r="A568" s="9" t="s">
        <v>577</v>
      </c>
      <c r="B568" s="12">
        <v>42735</v>
      </c>
      <c r="C568" s="14">
        <v>43050900970</v>
      </c>
      <c r="V568" s="27"/>
    </row>
    <row r="569" spans="1:22" x14ac:dyDescent="0.25">
      <c r="A569" s="9" t="s">
        <v>577</v>
      </c>
      <c r="B569" s="12">
        <v>43100</v>
      </c>
      <c r="C569" s="14">
        <v>68551318640</v>
      </c>
      <c r="V569" s="27"/>
    </row>
    <row r="570" spans="1:22" x14ac:dyDescent="0.25">
      <c r="A570" s="9" t="s">
        <v>579</v>
      </c>
      <c r="B570" s="12"/>
      <c r="C570" s="14" t="s">
        <v>28</v>
      </c>
      <c r="V570" s="27"/>
    </row>
    <row r="571" spans="1:22" x14ac:dyDescent="0.25">
      <c r="A571" s="9" t="s">
        <v>581</v>
      </c>
      <c r="B571" s="12">
        <v>42004</v>
      </c>
      <c r="C571" s="14">
        <v>-13763866390</v>
      </c>
      <c r="V571" s="27"/>
    </row>
    <row r="572" spans="1:22" x14ac:dyDescent="0.25">
      <c r="A572" s="9" t="s">
        <v>581</v>
      </c>
      <c r="B572" s="12">
        <v>42369</v>
      </c>
      <c r="C572" s="14">
        <v>-15172864640</v>
      </c>
      <c r="V572" s="27"/>
    </row>
    <row r="573" spans="1:22" x14ac:dyDescent="0.25">
      <c r="A573" s="9" t="s">
        <v>581</v>
      </c>
      <c r="B573" s="12">
        <v>42735</v>
      </c>
      <c r="C573" s="14">
        <v>-7726865630</v>
      </c>
      <c r="V573" s="27"/>
    </row>
    <row r="574" spans="1:22" x14ac:dyDescent="0.25">
      <c r="A574" s="9" t="s">
        <v>581</v>
      </c>
      <c r="B574" s="12">
        <v>43100</v>
      </c>
      <c r="C574" s="14">
        <v>-7172376780</v>
      </c>
      <c r="V574" s="27"/>
    </row>
    <row r="575" spans="1:22" x14ac:dyDescent="0.25">
      <c r="A575" s="9" t="s">
        <v>583</v>
      </c>
      <c r="B575" s="12"/>
      <c r="C575" s="14" t="s">
        <v>28</v>
      </c>
      <c r="V575" s="27"/>
    </row>
    <row r="576" spans="1:22" x14ac:dyDescent="0.25">
      <c r="A576" s="9" t="s">
        <v>585</v>
      </c>
      <c r="B576" s="12"/>
      <c r="C576" s="14" t="s">
        <v>28</v>
      </c>
      <c r="V576" s="27"/>
    </row>
    <row r="577" spans="1:22" x14ac:dyDescent="0.25">
      <c r="A577" s="9" t="s">
        <v>587</v>
      </c>
      <c r="B577" s="12"/>
      <c r="C577" s="14" t="s">
        <v>28</v>
      </c>
      <c r="V577" s="27"/>
    </row>
    <row r="578" spans="1:22" x14ac:dyDescent="0.25">
      <c r="A578" s="9" t="s">
        <v>589</v>
      </c>
      <c r="B578" s="12"/>
      <c r="C578" s="14" t="s">
        <v>28</v>
      </c>
      <c r="V578" s="27"/>
    </row>
    <row r="579" spans="1:22" x14ac:dyDescent="0.25">
      <c r="A579" s="9" t="s">
        <v>590</v>
      </c>
      <c r="B579" s="12">
        <v>42004</v>
      </c>
      <c r="C579" s="14">
        <v>1221513830</v>
      </c>
      <c r="V579" s="27"/>
    </row>
    <row r="580" spans="1:22" x14ac:dyDescent="0.25">
      <c r="A580" s="9" t="s">
        <v>590</v>
      </c>
      <c r="B580" s="12">
        <v>42369</v>
      </c>
      <c r="C580" s="14">
        <v>4449405280</v>
      </c>
      <c r="V580" s="27"/>
    </row>
    <row r="581" spans="1:22" x14ac:dyDescent="0.25">
      <c r="A581" s="9" t="s">
        <v>590</v>
      </c>
      <c r="B581" s="12">
        <v>42735</v>
      </c>
      <c r="C581" s="14">
        <v>765488710</v>
      </c>
      <c r="V581" s="27"/>
    </row>
    <row r="582" spans="1:22" x14ac:dyDescent="0.25">
      <c r="A582" s="9" t="s">
        <v>590</v>
      </c>
      <c r="B582" s="12">
        <v>43100</v>
      </c>
      <c r="C582" s="14">
        <v>4792206510</v>
      </c>
      <c r="V582" s="27"/>
    </row>
    <row r="583" spans="1:22" x14ac:dyDescent="0.25">
      <c r="A583" s="9" t="s">
        <v>592</v>
      </c>
      <c r="B583" s="12"/>
      <c r="C583" s="14" t="s">
        <v>28</v>
      </c>
      <c r="V583" s="27"/>
    </row>
    <row r="584" spans="1:22" x14ac:dyDescent="0.25">
      <c r="A584" s="9" t="s">
        <v>594</v>
      </c>
      <c r="B584" s="12"/>
      <c r="C584" s="14" t="s">
        <v>28</v>
      </c>
      <c r="V584" s="27"/>
    </row>
    <row r="585" spans="1:22" x14ac:dyDescent="0.25">
      <c r="A585" s="9" t="s">
        <v>596</v>
      </c>
      <c r="B585" s="12"/>
      <c r="C585" s="14" t="s">
        <v>28</v>
      </c>
      <c r="V585" s="27"/>
    </row>
    <row r="586" spans="1:22" x14ac:dyDescent="0.25">
      <c r="A586" s="9" t="s">
        <v>598</v>
      </c>
      <c r="B586" s="12">
        <v>42004</v>
      </c>
      <c r="C586" s="14">
        <v>-5417129550</v>
      </c>
      <c r="V586" s="27"/>
    </row>
    <row r="587" spans="1:22" x14ac:dyDescent="0.25">
      <c r="A587" s="9" t="s">
        <v>598</v>
      </c>
      <c r="B587" s="12">
        <v>42369</v>
      </c>
      <c r="C587" s="14">
        <v>-6370267850</v>
      </c>
      <c r="V587" s="27"/>
    </row>
    <row r="588" spans="1:22" x14ac:dyDescent="0.25">
      <c r="A588" s="9" t="s">
        <v>598</v>
      </c>
      <c r="B588" s="12">
        <v>42735</v>
      </c>
      <c r="C588" s="14">
        <v>-4739304030</v>
      </c>
      <c r="V588" s="27"/>
    </row>
    <row r="589" spans="1:22" x14ac:dyDescent="0.25">
      <c r="A589" s="9" t="s">
        <v>598</v>
      </c>
      <c r="B589" s="12">
        <v>43100</v>
      </c>
      <c r="C589" s="14">
        <v>-2750173690</v>
      </c>
      <c r="V589" s="27"/>
    </row>
    <row r="590" spans="1:22" x14ac:dyDescent="0.25">
      <c r="A590" s="9" t="s">
        <v>600</v>
      </c>
      <c r="B590" s="12">
        <v>42004</v>
      </c>
      <c r="C590" s="14">
        <v>40297355620</v>
      </c>
      <c r="V590" s="27"/>
    </row>
    <row r="591" spans="1:22" x14ac:dyDescent="0.25">
      <c r="A591" s="9" t="s">
        <v>600</v>
      </c>
      <c r="B591" s="12">
        <v>42369</v>
      </c>
      <c r="C591" s="14">
        <v>42043554860</v>
      </c>
      <c r="V591" s="27"/>
    </row>
    <row r="592" spans="1:22" x14ac:dyDescent="0.25">
      <c r="A592" s="9" t="s">
        <v>600</v>
      </c>
      <c r="B592" s="12">
        <v>42735</v>
      </c>
      <c r="C592" s="14">
        <v>838405810</v>
      </c>
      <c r="V592" s="27"/>
    </row>
    <row r="593" spans="1:22" x14ac:dyDescent="0.25">
      <c r="A593" s="9" t="s">
        <v>600</v>
      </c>
      <c r="B593" s="12">
        <v>43100</v>
      </c>
      <c r="C593" s="14">
        <v>26528339470</v>
      </c>
      <c r="V593" s="27"/>
    </row>
    <row r="594" spans="1:22" x14ac:dyDescent="0.25">
      <c r="A594" s="9" t="s">
        <v>602</v>
      </c>
      <c r="B594" s="12"/>
      <c r="C594" s="14" t="s">
        <v>28</v>
      </c>
      <c r="V594" s="27"/>
    </row>
    <row r="595" spans="1:22" x14ac:dyDescent="0.25">
      <c r="A595" s="9" t="s">
        <v>604</v>
      </c>
      <c r="B595" s="12">
        <v>42004</v>
      </c>
      <c r="C595" s="14">
        <v>4286187680</v>
      </c>
      <c r="V595" s="27"/>
    </row>
    <row r="596" spans="1:22" x14ac:dyDescent="0.25">
      <c r="A596" s="9" t="s">
        <v>604</v>
      </c>
      <c r="B596" s="12">
        <v>42369</v>
      </c>
      <c r="C596" s="14">
        <v>2788370150</v>
      </c>
      <c r="V596" s="27"/>
    </row>
    <row r="597" spans="1:22" x14ac:dyDescent="0.25">
      <c r="A597" s="9" t="s">
        <v>604</v>
      </c>
      <c r="B597" s="12">
        <v>42735</v>
      </c>
      <c r="C597" s="14">
        <v>3290057410</v>
      </c>
      <c r="V597" s="27"/>
    </row>
    <row r="598" spans="1:22" x14ac:dyDescent="0.25">
      <c r="A598" s="9" t="s">
        <v>604</v>
      </c>
      <c r="B598" s="12">
        <v>43100</v>
      </c>
      <c r="C598" s="14">
        <v>5372679990</v>
      </c>
      <c r="V598" s="27"/>
    </row>
    <row r="599" spans="1:22" x14ac:dyDescent="0.25">
      <c r="A599" s="9" t="s">
        <v>606</v>
      </c>
      <c r="B599" s="12">
        <v>42004</v>
      </c>
      <c r="C599" s="14">
        <v>24825910900</v>
      </c>
      <c r="V599" s="27"/>
    </row>
    <row r="600" spans="1:22" x14ac:dyDescent="0.25">
      <c r="A600" s="9" t="s">
        <v>606</v>
      </c>
      <c r="B600" s="12">
        <v>42369</v>
      </c>
      <c r="C600" s="14">
        <v>26068365590</v>
      </c>
      <c r="V600" s="27"/>
    </row>
    <row r="601" spans="1:22" x14ac:dyDescent="0.25">
      <c r="A601" s="9" t="s">
        <v>606</v>
      </c>
      <c r="B601" s="12">
        <v>42735</v>
      </c>
      <c r="C601" s="14">
        <v>17376098880</v>
      </c>
      <c r="V601" s="27"/>
    </row>
    <row r="602" spans="1:22" x14ac:dyDescent="0.25">
      <c r="A602" s="9" t="s">
        <v>606</v>
      </c>
      <c r="B602" s="12">
        <v>43100</v>
      </c>
      <c r="C602" s="14">
        <v>29617946860</v>
      </c>
      <c r="V602" s="27"/>
    </row>
    <row r="603" spans="1:22" x14ac:dyDescent="0.25">
      <c r="A603" s="9" t="s">
        <v>608</v>
      </c>
      <c r="B603" s="12"/>
      <c r="C603" s="14" t="s">
        <v>28</v>
      </c>
      <c r="V603" s="27"/>
    </row>
    <row r="604" spans="1:22" x14ac:dyDescent="0.25">
      <c r="A604" s="9" t="s">
        <v>610</v>
      </c>
      <c r="B604" s="12">
        <v>42004</v>
      </c>
      <c r="C604" s="14">
        <v>-485465260</v>
      </c>
      <c r="V604" s="27"/>
    </row>
    <row r="605" spans="1:22" x14ac:dyDescent="0.25">
      <c r="A605" s="9" t="s">
        <v>610</v>
      </c>
      <c r="B605" s="12">
        <v>42369</v>
      </c>
      <c r="C605" s="14">
        <v>-3651080170</v>
      </c>
      <c r="V605" s="27"/>
    </row>
    <row r="606" spans="1:22" x14ac:dyDescent="0.25">
      <c r="A606" s="9" t="s">
        <v>610</v>
      </c>
      <c r="B606" s="12">
        <v>42735</v>
      </c>
      <c r="C606" s="14">
        <v>-1109192570</v>
      </c>
      <c r="V606" s="27"/>
    </row>
    <row r="607" spans="1:22" x14ac:dyDescent="0.25">
      <c r="A607" s="9" t="s">
        <v>610</v>
      </c>
      <c r="B607" s="12">
        <v>43100</v>
      </c>
      <c r="C607" s="14">
        <v>-703651520</v>
      </c>
      <c r="V607" s="27"/>
    </row>
    <row r="608" spans="1:22" x14ac:dyDescent="0.25">
      <c r="A608" s="9" t="s">
        <v>612</v>
      </c>
      <c r="B608" s="12">
        <v>42004</v>
      </c>
      <c r="C608" s="14">
        <v>16032856820</v>
      </c>
      <c r="V608" s="27"/>
    </row>
    <row r="609" spans="1:22" x14ac:dyDescent="0.25">
      <c r="A609" s="9" t="s">
        <v>612</v>
      </c>
      <c r="B609" s="12">
        <v>42369</v>
      </c>
      <c r="C609" s="14">
        <v>14115848580</v>
      </c>
      <c r="V609" s="27"/>
    </row>
    <row r="610" spans="1:22" x14ac:dyDescent="0.25">
      <c r="A610" s="9" t="s">
        <v>612</v>
      </c>
      <c r="B610" s="12">
        <v>42735</v>
      </c>
      <c r="C610" s="14">
        <v>30797780980</v>
      </c>
      <c r="V610" s="27"/>
    </row>
    <row r="611" spans="1:22" x14ac:dyDescent="0.25">
      <c r="A611" s="9" t="s">
        <v>612</v>
      </c>
      <c r="B611" s="12">
        <v>43100</v>
      </c>
      <c r="C611" s="14">
        <v>29751666920</v>
      </c>
      <c r="V611" s="27"/>
    </row>
    <row r="612" spans="1:22" x14ac:dyDescent="0.25">
      <c r="A612" s="9" t="s">
        <v>614</v>
      </c>
      <c r="B612" s="12"/>
      <c r="C612" s="14" t="s">
        <v>28</v>
      </c>
      <c r="V612" s="27"/>
    </row>
    <row r="613" spans="1:22" x14ac:dyDescent="0.25">
      <c r="A613" s="9" t="s">
        <v>615</v>
      </c>
      <c r="B613" s="12">
        <v>42004</v>
      </c>
      <c r="C613" s="14">
        <v>14658748720</v>
      </c>
      <c r="V613" s="27"/>
    </row>
    <row r="614" spans="1:22" x14ac:dyDescent="0.25">
      <c r="A614" s="9" t="s">
        <v>615</v>
      </c>
      <c r="B614" s="12">
        <v>42369</v>
      </c>
      <c r="C614" s="14">
        <v>3700156600</v>
      </c>
      <c r="V614" s="27"/>
    </row>
    <row r="615" spans="1:22" x14ac:dyDescent="0.25">
      <c r="A615" s="9" t="s">
        <v>615</v>
      </c>
      <c r="B615" s="12">
        <v>42735</v>
      </c>
      <c r="C615" s="14">
        <v>10056484790</v>
      </c>
      <c r="V615" s="27"/>
    </row>
    <row r="616" spans="1:22" x14ac:dyDescent="0.25">
      <c r="A616" s="9" t="s">
        <v>615</v>
      </c>
      <c r="B616" s="12">
        <v>43100</v>
      </c>
      <c r="C616" s="14">
        <v>9716357590</v>
      </c>
      <c r="V616" s="27"/>
    </row>
    <row r="617" spans="1:22" x14ac:dyDescent="0.25">
      <c r="A617" s="9" t="s">
        <v>617</v>
      </c>
      <c r="B617" s="12"/>
      <c r="C617" s="14" t="s">
        <v>28</v>
      </c>
      <c r="V617" s="27"/>
    </row>
    <row r="618" spans="1:22" x14ac:dyDescent="0.25">
      <c r="A618" s="9" t="s">
        <v>619</v>
      </c>
      <c r="B618" s="12"/>
      <c r="C618" s="14" t="s">
        <v>28</v>
      </c>
      <c r="V618" s="27"/>
    </row>
    <row r="619" spans="1:22" x14ac:dyDescent="0.25">
      <c r="A619" s="9" t="s">
        <v>621</v>
      </c>
      <c r="B619" s="12"/>
      <c r="C619" s="14" t="s">
        <v>28</v>
      </c>
      <c r="V619" s="27"/>
    </row>
    <row r="620" spans="1:22" x14ac:dyDescent="0.25">
      <c r="A620" s="9" t="s">
        <v>623</v>
      </c>
      <c r="B620" s="12">
        <v>42004</v>
      </c>
      <c r="C620" s="14">
        <v>117425438310</v>
      </c>
      <c r="V620" s="27"/>
    </row>
    <row r="621" spans="1:22" x14ac:dyDescent="0.25">
      <c r="A621" s="9" t="s">
        <v>623</v>
      </c>
      <c r="B621" s="12">
        <v>42369</v>
      </c>
      <c r="C621" s="14">
        <v>164369206590</v>
      </c>
      <c r="V621" s="27"/>
    </row>
    <row r="622" spans="1:22" x14ac:dyDescent="0.25">
      <c r="A622" s="9" t="s">
        <v>623</v>
      </c>
      <c r="B622" s="12">
        <v>42735</v>
      </c>
      <c r="C622" s="14">
        <v>186518453660</v>
      </c>
      <c r="V622" s="27"/>
    </row>
    <row r="623" spans="1:22" x14ac:dyDescent="0.25">
      <c r="A623" s="9" t="s">
        <v>623</v>
      </c>
      <c r="B623" s="12">
        <v>43100</v>
      </c>
      <c r="C623" s="14">
        <v>287557291410</v>
      </c>
      <c r="V623" s="27"/>
    </row>
    <row r="624" spans="1:22" x14ac:dyDescent="0.25">
      <c r="A624" s="9" t="s">
        <v>625</v>
      </c>
      <c r="B624" s="12"/>
      <c r="C624" s="14" t="s">
        <v>28</v>
      </c>
      <c r="V624" s="27"/>
    </row>
    <row r="625" spans="1:22" x14ac:dyDescent="0.25">
      <c r="A625" s="9" t="s">
        <v>627</v>
      </c>
      <c r="B625" s="12">
        <v>42004</v>
      </c>
      <c r="C625" s="14">
        <v>5906102100</v>
      </c>
      <c r="V625" s="27"/>
    </row>
    <row r="626" spans="1:22" x14ac:dyDescent="0.25">
      <c r="A626" s="9" t="s">
        <v>627</v>
      </c>
      <c r="B626" s="12">
        <v>42369</v>
      </c>
      <c r="C626" s="14">
        <v>12231161680</v>
      </c>
      <c r="V626" s="27"/>
    </row>
    <row r="627" spans="1:22" x14ac:dyDescent="0.25">
      <c r="A627" s="9" t="s">
        <v>627</v>
      </c>
      <c r="B627" s="12">
        <v>42735</v>
      </c>
      <c r="C627" s="14">
        <v>18885360210</v>
      </c>
      <c r="V627" s="27"/>
    </row>
    <row r="628" spans="1:22" x14ac:dyDescent="0.25">
      <c r="A628" s="9" t="s">
        <v>627</v>
      </c>
      <c r="B628" s="12">
        <v>43100</v>
      </c>
      <c r="C628" s="14">
        <v>16400125720</v>
      </c>
      <c r="V628" s="27"/>
    </row>
    <row r="629" spans="1:22" x14ac:dyDescent="0.25">
      <c r="A629" s="9" t="s">
        <v>629</v>
      </c>
      <c r="B629" s="12">
        <v>42004</v>
      </c>
      <c r="C629" s="14">
        <v>3138868630</v>
      </c>
      <c r="V629" s="27"/>
    </row>
    <row r="630" spans="1:22" x14ac:dyDescent="0.25">
      <c r="A630" s="9" t="s">
        <v>629</v>
      </c>
      <c r="B630" s="12">
        <v>42369</v>
      </c>
      <c r="C630" s="14">
        <v>-7936762900</v>
      </c>
      <c r="V630" s="27"/>
    </row>
    <row r="631" spans="1:22" x14ac:dyDescent="0.25">
      <c r="A631" s="9" t="s">
        <v>629</v>
      </c>
      <c r="B631" s="12">
        <v>42735</v>
      </c>
      <c r="C631" s="14">
        <v>5656577870</v>
      </c>
      <c r="V631" s="27"/>
    </row>
    <row r="632" spans="1:22" x14ac:dyDescent="0.25">
      <c r="A632" s="9" t="s">
        <v>629</v>
      </c>
      <c r="B632" s="12">
        <v>43100</v>
      </c>
      <c r="C632" s="14">
        <v>16391069690</v>
      </c>
      <c r="V632" s="27"/>
    </row>
    <row r="633" spans="1:22" x14ac:dyDescent="0.25">
      <c r="A633" s="9" t="s">
        <v>631</v>
      </c>
      <c r="B633" s="12"/>
      <c r="C633" s="14" t="s">
        <v>28</v>
      </c>
      <c r="V633" s="27"/>
    </row>
    <row r="634" spans="1:22" x14ac:dyDescent="0.25">
      <c r="A634" s="9" t="s">
        <v>633</v>
      </c>
      <c r="B634" s="12">
        <v>42004</v>
      </c>
      <c r="C634" s="14">
        <v>7410284930</v>
      </c>
      <c r="V634" s="27"/>
    </row>
    <row r="635" spans="1:22" x14ac:dyDescent="0.25">
      <c r="A635" s="9" t="s">
        <v>633</v>
      </c>
      <c r="B635" s="12">
        <v>42369</v>
      </c>
      <c r="C635" s="14">
        <v>1062689750</v>
      </c>
      <c r="V635" s="27"/>
    </row>
    <row r="636" spans="1:22" x14ac:dyDescent="0.25">
      <c r="A636" s="9" t="s">
        <v>633</v>
      </c>
      <c r="B636" s="12">
        <v>42735</v>
      </c>
      <c r="C636" s="14">
        <v>12448486330</v>
      </c>
      <c r="V636" s="27"/>
    </row>
    <row r="637" spans="1:22" x14ac:dyDescent="0.25">
      <c r="A637" s="9" t="s">
        <v>633</v>
      </c>
      <c r="B637" s="12">
        <v>43100</v>
      </c>
      <c r="C637" s="14">
        <v>7520234490</v>
      </c>
      <c r="V637" s="27"/>
    </row>
    <row r="638" spans="1:22" x14ac:dyDescent="0.25">
      <c r="A638" s="9" t="s">
        <v>635</v>
      </c>
      <c r="B638" s="12">
        <v>42004</v>
      </c>
      <c r="C638" s="14">
        <v>-72617114710</v>
      </c>
      <c r="V638" s="27"/>
    </row>
    <row r="639" spans="1:22" x14ac:dyDescent="0.25">
      <c r="A639" s="9" t="s">
        <v>635</v>
      </c>
      <c r="B639" s="12">
        <v>42369</v>
      </c>
      <c r="C639" s="14">
        <v>111095609920</v>
      </c>
      <c r="V639" s="27"/>
    </row>
    <row r="640" spans="1:22" x14ac:dyDescent="0.25">
      <c r="A640" s="9" t="s">
        <v>635</v>
      </c>
      <c r="B640" s="12">
        <v>42735</v>
      </c>
      <c r="C640" s="14">
        <v>169582259990</v>
      </c>
      <c r="V640" s="27"/>
    </row>
    <row r="641" spans="1:22" x14ac:dyDescent="0.25">
      <c r="A641" s="9" t="s">
        <v>635</v>
      </c>
      <c r="B641" s="12">
        <v>43100</v>
      </c>
      <c r="C641" s="14">
        <v>-105888857360</v>
      </c>
      <c r="V641" s="27"/>
    </row>
    <row r="642" spans="1:22" x14ac:dyDescent="0.25">
      <c r="A642" s="9" t="s">
        <v>637</v>
      </c>
      <c r="B642" s="12">
        <v>42004</v>
      </c>
      <c r="C642" s="14">
        <v>47000328640</v>
      </c>
      <c r="V642" s="27"/>
    </row>
    <row r="643" spans="1:22" x14ac:dyDescent="0.25">
      <c r="A643" s="9" t="s">
        <v>637</v>
      </c>
      <c r="B643" s="12">
        <v>42369</v>
      </c>
      <c r="C643" s="14">
        <v>42844977330</v>
      </c>
      <c r="V643" s="27"/>
    </row>
    <row r="644" spans="1:22" x14ac:dyDescent="0.25">
      <c r="A644" s="9" t="s">
        <v>637</v>
      </c>
      <c r="B644" s="12">
        <v>42735</v>
      </c>
      <c r="C644" s="14">
        <v>17134760660</v>
      </c>
      <c r="V644" s="27"/>
    </row>
    <row r="645" spans="1:22" x14ac:dyDescent="0.25">
      <c r="A645" s="9" t="s">
        <v>637</v>
      </c>
      <c r="B645" s="12">
        <v>43100</v>
      </c>
      <c r="C645" s="14">
        <v>25994886990</v>
      </c>
      <c r="V645" s="27"/>
    </row>
    <row r="646" spans="1:22" x14ac:dyDescent="0.25">
      <c r="A646" s="9" t="s">
        <v>639</v>
      </c>
      <c r="B646" s="12">
        <v>42004</v>
      </c>
      <c r="C646" s="14">
        <v>49863357720</v>
      </c>
      <c r="V646" s="27"/>
    </row>
    <row r="647" spans="1:22" x14ac:dyDescent="0.25">
      <c r="A647" s="9" t="s">
        <v>639</v>
      </c>
      <c r="B647" s="12">
        <v>42369</v>
      </c>
      <c r="C647" s="14">
        <v>45805078730</v>
      </c>
      <c r="V647" s="27"/>
    </row>
    <row r="648" spans="1:22" x14ac:dyDescent="0.25">
      <c r="A648" s="9" t="s">
        <v>639</v>
      </c>
      <c r="B648" s="12">
        <v>42735</v>
      </c>
      <c r="C648" s="14">
        <v>47476363220</v>
      </c>
      <c r="V648" s="27"/>
    </row>
    <row r="649" spans="1:22" x14ac:dyDescent="0.25">
      <c r="A649" s="9" t="s">
        <v>639</v>
      </c>
      <c r="B649" s="12">
        <v>43100</v>
      </c>
      <c r="C649" s="14">
        <v>57445170110</v>
      </c>
      <c r="V649" s="27"/>
    </row>
    <row r="650" spans="1:22" x14ac:dyDescent="0.25">
      <c r="A650" s="9" t="s">
        <v>641</v>
      </c>
      <c r="B650" s="12">
        <v>42004</v>
      </c>
      <c r="C650" s="14">
        <v>-4535688720</v>
      </c>
      <c r="V650" s="27"/>
    </row>
    <row r="651" spans="1:22" x14ac:dyDescent="0.25">
      <c r="A651" s="9" t="s">
        <v>641</v>
      </c>
      <c r="B651" s="12">
        <v>42369</v>
      </c>
      <c r="C651" s="14">
        <v>-1414161060</v>
      </c>
      <c r="V651" s="27"/>
    </row>
    <row r="652" spans="1:22" x14ac:dyDescent="0.25">
      <c r="A652" s="9" t="s">
        <v>641</v>
      </c>
      <c r="B652" s="12">
        <v>42735</v>
      </c>
      <c r="C652" s="14">
        <v>-1370352790</v>
      </c>
      <c r="V652" s="27"/>
    </row>
    <row r="653" spans="1:22" x14ac:dyDescent="0.25">
      <c r="A653" s="9" t="s">
        <v>641</v>
      </c>
      <c r="B653" s="12">
        <v>43100</v>
      </c>
      <c r="C653" s="14">
        <v>-3403140190</v>
      </c>
      <c r="V653" s="27"/>
    </row>
    <row r="654" spans="1:22" x14ac:dyDescent="0.25">
      <c r="A654" s="9" t="s">
        <v>644</v>
      </c>
      <c r="B654" s="12"/>
      <c r="C654" s="14" t="s">
        <v>28</v>
      </c>
      <c r="V654" s="27"/>
    </row>
    <row r="655" spans="1:22" x14ac:dyDescent="0.25">
      <c r="A655" s="9" t="s">
        <v>646</v>
      </c>
      <c r="B655" s="12">
        <v>42004</v>
      </c>
      <c r="C655" s="14">
        <v>-7273979240</v>
      </c>
      <c r="V655" s="27"/>
    </row>
    <row r="656" spans="1:22" x14ac:dyDescent="0.25">
      <c r="A656" s="9" t="s">
        <v>646</v>
      </c>
      <c r="B656" s="12">
        <v>42369</v>
      </c>
      <c r="C656" s="14">
        <v>598220970</v>
      </c>
      <c r="V656" s="27"/>
    </row>
    <row r="657" spans="1:22" x14ac:dyDescent="0.25">
      <c r="A657" s="9" t="s">
        <v>646</v>
      </c>
      <c r="B657" s="12">
        <v>42735</v>
      </c>
      <c r="C657" s="14">
        <v>9131533580</v>
      </c>
      <c r="V657" s="27"/>
    </row>
    <row r="658" spans="1:22" x14ac:dyDescent="0.25">
      <c r="A658" s="9" t="s">
        <v>646</v>
      </c>
      <c r="B658" s="12">
        <v>43100</v>
      </c>
      <c r="C658" s="14">
        <v>-43901274180</v>
      </c>
      <c r="V658" s="27"/>
    </row>
    <row r="659" spans="1:22" x14ac:dyDescent="0.25">
      <c r="A659" s="9" t="s">
        <v>648</v>
      </c>
      <c r="B659" s="12">
        <v>42004</v>
      </c>
      <c r="C659" s="14">
        <v>7765042590</v>
      </c>
      <c r="V659" s="27"/>
    </row>
    <row r="660" spans="1:22" x14ac:dyDescent="0.25">
      <c r="A660" s="9" t="s">
        <v>648</v>
      </c>
      <c r="B660" s="12">
        <v>42369</v>
      </c>
      <c r="C660" s="14">
        <v>7948271400</v>
      </c>
      <c r="V660" s="27"/>
    </row>
    <row r="661" spans="1:22" x14ac:dyDescent="0.25">
      <c r="A661" s="9" t="s">
        <v>648</v>
      </c>
      <c r="B661" s="12">
        <v>42735</v>
      </c>
      <c r="C661" s="14">
        <v>21233156230</v>
      </c>
      <c r="V661" s="27"/>
    </row>
    <row r="662" spans="1:22" x14ac:dyDescent="0.25">
      <c r="A662" s="9" t="s">
        <v>648</v>
      </c>
      <c r="B662" s="12">
        <v>43100</v>
      </c>
      <c r="C662" s="14">
        <v>30899353530</v>
      </c>
      <c r="V662" s="27"/>
    </row>
    <row r="663" spans="1:22" x14ac:dyDescent="0.25">
      <c r="A663" s="9" t="s">
        <v>650</v>
      </c>
      <c r="B663" s="12"/>
      <c r="C663" s="14" t="s">
        <v>28</v>
      </c>
      <c r="V663" s="27"/>
    </row>
    <row r="664" spans="1:22" x14ac:dyDescent="0.25">
      <c r="A664" s="9" t="s">
        <v>652</v>
      </c>
      <c r="B664" s="12">
        <v>42004</v>
      </c>
      <c r="C664" s="14">
        <v>5273826780</v>
      </c>
      <c r="V664" s="27"/>
    </row>
    <row r="665" spans="1:22" x14ac:dyDescent="0.25">
      <c r="A665" s="9" t="s">
        <v>652</v>
      </c>
      <c r="B665" s="12">
        <v>42369</v>
      </c>
      <c r="C665" s="14">
        <v>4072231600</v>
      </c>
      <c r="V665" s="27"/>
    </row>
    <row r="666" spans="1:22" x14ac:dyDescent="0.25">
      <c r="A666" s="9" t="s">
        <v>652</v>
      </c>
      <c r="B666" s="12">
        <v>42735</v>
      </c>
      <c r="C666" s="14">
        <v>2711289680</v>
      </c>
      <c r="V666" s="27"/>
    </row>
    <row r="667" spans="1:22" x14ac:dyDescent="0.25">
      <c r="A667" s="9" t="s">
        <v>652</v>
      </c>
      <c r="B667" s="12">
        <v>43100</v>
      </c>
      <c r="C667" s="14">
        <v>12051092380</v>
      </c>
      <c r="V667" s="27"/>
    </row>
    <row r="668" spans="1:22" x14ac:dyDescent="0.25">
      <c r="A668" s="9" t="s">
        <v>654</v>
      </c>
      <c r="B668" s="12"/>
      <c r="C668" s="14" t="s">
        <v>28</v>
      </c>
      <c r="V668" s="27"/>
    </row>
    <row r="669" spans="1:22" x14ac:dyDescent="0.25">
      <c r="A669" s="9" t="s">
        <v>656</v>
      </c>
      <c r="B669" s="12"/>
      <c r="C669" s="14" t="s">
        <v>28</v>
      </c>
      <c r="V669" s="27"/>
    </row>
    <row r="670" spans="1:22" x14ac:dyDescent="0.25">
      <c r="A670" s="9" t="s">
        <v>659</v>
      </c>
      <c r="B670" s="12">
        <v>42004</v>
      </c>
      <c r="C670" s="14">
        <v>21815784180</v>
      </c>
      <c r="V670" s="27"/>
    </row>
    <row r="671" spans="1:22" x14ac:dyDescent="0.25">
      <c r="A671" s="9" t="s">
        <v>659</v>
      </c>
      <c r="B671" s="12">
        <v>42369</v>
      </c>
      <c r="C671" s="14">
        <v>2612228490</v>
      </c>
      <c r="V671" s="27"/>
    </row>
    <row r="672" spans="1:22" x14ac:dyDescent="0.25">
      <c r="A672" s="9" t="s">
        <v>659</v>
      </c>
      <c r="B672" s="12">
        <v>42735</v>
      </c>
      <c r="C672" s="14">
        <v>22384150240</v>
      </c>
      <c r="V672" s="27"/>
    </row>
    <row r="673" spans="1:22" x14ac:dyDescent="0.25">
      <c r="A673" s="9" t="s">
        <v>659</v>
      </c>
      <c r="B673" s="12">
        <v>43100</v>
      </c>
      <c r="C673" s="14">
        <v>7883062240</v>
      </c>
      <c r="V673" s="27"/>
    </row>
    <row r="674" spans="1:22" x14ac:dyDescent="0.25">
      <c r="A674" s="9" t="s">
        <v>661</v>
      </c>
      <c r="B674" s="12">
        <v>42004</v>
      </c>
      <c r="C674" s="14">
        <v>7538591420</v>
      </c>
      <c r="V674" s="27"/>
    </row>
    <row r="675" spans="1:22" x14ac:dyDescent="0.25">
      <c r="A675" s="9" t="s">
        <v>661</v>
      </c>
      <c r="B675" s="12">
        <v>42369</v>
      </c>
      <c r="C675" s="14">
        <v>4987566090</v>
      </c>
      <c r="V675" s="27"/>
    </row>
    <row r="676" spans="1:22" x14ac:dyDescent="0.25">
      <c r="A676" s="9" t="s">
        <v>661</v>
      </c>
      <c r="B676" s="12">
        <v>42735</v>
      </c>
      <c r="C676" s="14">
        <v>13157902220</v>
      </c>
      <c r="V676" s="27"/>
    </row>
    <row r="677" spans="1:22" x14ac:dyDescent="0.25">
      <c r="A677" s="9" t="s">
        <v>661</v>
      </c>
      <c r="B677" s="12">
        <v>43100</v>
      </c>
      <c r="C677" s="14">
        <v>4404740830</v>
      </c>
      <c r="V677" s="27"/>
    </row>
    <row r="678" spans="1:22" x14ac:dyDescent="0.25">
      <c r="A678" s="9" t="s">
        <v>663</v>
      </c>
      <c r="B678" s="12">
        <v>42004</v>
      </c>
      <c r="C678" s="14">
        <v>-2513634820</v>
      </c>
      <c r="V678" s="27"/>
    </row>
    <row r="679" spans="1:22" x14ac:dyDescent="0.25">
      <c r="A679" s="9" t="s">
        <v>663</v>
      </c>
      <c r="B679" s="12">
        <v>42369</v>
      </c>
      <c r="C679" s="14">
        <v>-3928960970</v>
      </c>
      <c r="V679" s="27"/>
    </row>
    <row r="680" spans="1:22" x14ac:dyDescent="0.25">
      <c r="A680" s="9" t="s">
        <v>663</v>
      </c>
      <c r="B680" s="12">
        <v>42735</v>
      </c>
      <c r="C680" s="14">
        <v>-6021130200</v>
      </c>
      <c r="V680" s="27"/>
    </row>
    <row r="681" spans="1:22" x14ac:dyDescent="0.25">
      <c r="A681" s="9" t="s">
        <v>663</v>
      </c>
      <c r="B681" s="12">
        <v>43100</v>
      </c>
      <c r="C681" s="14">
        <v>-5984733300</v>
      </c>
      <c r="V681" s="27"/>
    </row>
    <row r="682" spans="1:22" x14ac:dyDescent="0.25">
      <c r="A682" s="9" t="s">
        <v>665</v>
      </c>
      <c r="B682" s="12">
        <v>42004</v>
      </c>
      <c r="C682" s="14">
        <v>-1109107080</v>
      </c>
      <c r="V682" s="27"/>
    </row>
    <row r="683" spans="1:22" x14ac:dyDescent="0.25">
      <c r="A683" s="9" t="s">
        <v>665</v>
      </c>
      <c r="B683" s="12">
        <v>42369</v>
      </c>
      <c r="C683" s="14">
        <v>-494853630</v>
      </c>
      <c r="V683" s="27"/>
    </row>
    <row r="684" spans="1:22" x14ac:dyDescent="0.25">
      <c r="A684" s="9" t="s">
        <v>665</v>
      </c>
      <c r="B684" s="12">
        <v>42735</v>
      </c>
      <c r="C684" s="14">
        <v>-658794410</v>
      </c>
      <c r="V684" s="27"/>
    </row>
    <row r="685" spans="1:22" x14ac:dyDescent="0.25">
      <c r="A685" s="9" t="s">
        <v>665</v>
      </c>
      <c r="B685" s="12">
        <v>43100</v>
      </c>
      <c r="C685" s="14">
        <v>-236188270</v>
      </c>
      <c r="V685" s="27"/>
    </row>
    <row r="686" spans="1:22" x14ac:dyDescent="0.25">
      <c r="A686" s="9" t="s">
        <v>667</v>
      </c>
      <c r="B686" s="12">
        <v>42004</v>
      </c>
      <c r="C686" s="14">
        <v>-4183230450</v>
      </c>
      <c r="V686" s="27"/>
    </row>
    <row r="687" spans="1:22" x14ac:dyDescent="0.25">
      <c r="A687" s="9" t="s">
        <v>667</v>
      </c>
      <c r="B687" s="12">
        <v>42369</v>
      </c>
      <c r="C687" s="14">
        <v>-3679751570</v>
      </c>
      <c r="V687" s="27"/>
    </row>
    <row r="688" spans="1:22" x14ac:dyDescent="0.25">
      <c r="A688" s="9" t="s">
        <v>667</v>
      </c>
      <c r="B688" s="12">
        <v>42735</v>
      </c>
      <c r="C688" s="14">
        <v>-4101273230</v>
      </c>
      <c r="V688" s="27"/>
    </row>
    <row r="689" spans="1:22" x14ac:dyDescent="0.25">
      <c r="A689" s="9" t="s">
        <v>667</v>
      </c>
      <c r="B689" s="12">
        <v>43100</v>
      </c>
      <c r="C689" s="14">
        <v>-4147621120</v>
      </c>
      <c r="V689" s="27"/>
    </row>
    <row r="690" spans="1:22" x14ac:dyDescent="0.25">
      <c r="A690" s="9" t="s">
        <v>669</v>
      </c>
      <c r="B690" s="12"/>
      <c r="C690" s="14" t="s">
        <v>28</v>
      </c>
      <c r="V690" s="27"/>
    </row>
    <row r="691" spans="1:22" x14ac:dyDescent="0.25">
      <c r="A691" s="9" t="s">
        <v>671</v>
      </c>
      <c r="B691" s="12">
        <v>42004</v>
      </c>
      <c r="C691" s="14">
        <v>-11976843640</v>
      </c>
      <c r="V691" s="27"/>
    </row>
    <row r="692" spans="1:22" x14ac:dyDescent="0.25">
      <c r="A692" s="9" t="s">
        <v>671</v>
      </c>
      <c r="B692" s="12">
        <v>42369</v>
      </c>
      <c r="C692" s="14">
        <v>7904951040</v>
      </c>
      <c r="V692" s="27"/>
    </row>
    <row r="693" spans="1:22" x14ac:dyDescent="0.25">
      <c r="A693" s="9" t="s">
        <v>671</v>
      </c>
      <c r="B693" s="12">
        <v>42735</v>
      </c>
      <c r="C693" s="14">
        <v>-17651008620</v>
      </c>
      <c r="V693" s="27"/>
    </row>
    <row r="694" spans="1:22" x14ac:dyDescent="0.25">
      <c r="A694" s="9" t="s">
        <v>671</v>
      </c>
      <c r="B694" s="12">
        <v>43100</v>
      </c>
      <c r="C694" s="14">
        <v>-177393688360</v>
      </c>
      <c r="V694" s="27"/>
    </row>
    <row r="695" spans="1:22" x14ac:dyDescent="0.25">
      <c r="A695" s="9" t="s">
        <v>673</v>
      </c>
      <c r="B695" s="12">
        <v>42004</v>
      </c>
      <c r="C695" s="14">
        <v>28820661380</v>
      </c>
      <c r="V695" s="27"/>
    </row>
    <row r="696" spans="1:22" x14ac:dyDescent="0.25">
      <c r="A696" s="9" t="s">
        <v>673</v>
      </c>
      <c r="B696" s="12">
        <v>42369</v>
      </c>
      <c r="C696" s="14">
        <v>28574903060</v>
      </c>
      <c r="V696" s="27"/>
    </row>
    <row r="697" spans="1:22" x14ac:dyDescent="0.25">
      <c r="A697" s="9" t="s">
        <v>673</v>
      </c>
      <c r="B697" s="12">
        <v>42735</v>
      </c>
      <c r="C697" s="14">
        <v>39809585590</v>
      </c>
      <c r="V697" s="27"/>
    </row>
    <row r="698" spans="1:22" x14ac:dyDescent="0.25">
      <c r="A698" s="9" t="s">
        <v>673</v>
      </c>
      <c r="B698" s="12">
        <v>43100</v>
      </c>
      <c r="C698" s="14">
        <v>44083779860</v>
      </c>
      <c r="V698" s="27"/>
    </row>
    <row r="699" spans="1:22" x14ac:dyDescent="0.25">
      <c r="A699" s="9" t="s">
        <v>675</v>
      </c>
      <c r="B699" s="12">
        <v>42004</v>
      </c>
      <c r="C699" s="14">
        <v>17045712650</v>
      </c>
      <c r="V699" s="27"/>
    </row>
    <row r="700" spans="1:22" x14ac:dyDescent="0.25">
      <c r="A700" s="9" t="s">
        <v>675</v>
      </c>
      <c r="B700" s="12">
        <v>42369</v>
      </c>
      <c r="C700" s="14">
        <v>9227847870</v>
      </c>
      <c r="V700" s="27"/>
    </row>
    <row r="701" spans="1:22" x14ac:dyDescent="0.25">
      <c r="A701" s="9" t="s">
        <v>675</v>
      </c>
      <c r="B701" s="12">
        <v>42735</v>
      </c>
      <c r="C701" s="14">
        <v>-4615444150</v>
      </c>
      <c r="V701" s="27"/>
    </row>
    <row r="702" spans="1:22" x14ac:dyDescent="0.25">
      <c r="A702" s="9" t="s">
        <v>675</v>
      </c>
      <c r="B702" s="12">
        <v>43100</v>
      </c>
      <c r="C702" s="14">
        <v>-1441731190</v>
      </c>
      <c r="V702" s="27"/>
    </row>
    <row r="703" spans="1:22" x14ac:dyDescent="0.25">
      <c r="A703" s="9" t="s">
        <v>677</v>
      </c>
      <c r="B703" s="12">
        <v>42004</v>
      </c>
      <c r="C703" s="14">
        <v>38335366020</v>
      </c>
      <c r="V703" s="27"/>
    </row>
    <row r="704" spans="1:22" x14ac:dyDescent="0.25">
      <c r="A704" s="9" t="s">
        <v>677</v>
      </c>
      <c r="B704" s="12">
        <v>42369</v>
      </c>
      <c r="C704" s="14">
        <v>9836824440</v>
      </c>
      <c r="V704" s="27"/>
    </row>
    <row r="705" spans="1:22" x14ac:dyDescent="0.25">
      <c r="A705" s="9" t="s">
        <v>677</v>
      </c>
      <c r="B705" s="12">
        <v>42735</v>
      </c>
      <c r="C705" s="14">
        <v>19440578990</v>
      </c>
      <c r="V705" s="27"/>
    </row>
    <row r="706" spans="1:22" x14ac:dyDescent="0.25">
      <c r="A706" s="9" t="s">
        <v>677</v>
      </c>
      <c r="B706" s="12">
        <v>43100</v>
      </c>
      <c r="C706" s="14">
        <v>18897033040</v>
      </c>
      <c r="V706" s="27"/>
    </row>
    <row r="707" spans="1:22" x14ac:dyDescent="0.25">
      <c r="A707" s="9" t="s">
        <v>680</v>
      </c>
      <c r="B707" s="12">
        <v>42004</v>
      </c>
      <c r="C707" s="14">
        <v>-1782988150</v>
      </c>
      <c r="V707" s="27"/>
    </row>
    <row r="708" spans="1:22" x14ac:dyDescent="0.25">
      <c r="A708" s="9" t="s">
        <v>680</v>
      </c>
      <c r="B708" s="12">
        <v>42369</v>
      </c>
      <c r="C708" s="14">
        <v>-2354112150</v>
      </c>
      <c r="V708" s="27"/>
    </row>
    <row r="709" spans="1:22" x14ac:dyDescent="0.25">
      <c r="A709" s="9" t="s">
        <v>680</v>
      </c>
      <c r="B709" s="12">
        <v>42735</v>
      </c>
      <c r="C709" s="14">
        <v>-3207924940</v>
      </c>
      <c r="V709" s="27"/>
    </row>
    <row r="710" spans="1:22" x14ac:dyDescent="0.25">
      <c r="A710" s="9" t="s">
        <v>680</v>
      </c>
      <c r="B710" s="12">
        <v>43100</v>
      </c>
      <c r="C710" s="14">
        <v>1640374450</v>
      </c>
      <c r="V710" s="27"/>
    </row>
    <row r="711" spans="1:22" x14ac:dyDescent="0.25">
      <c r="A711" s="9" t="s">
        <v>682</v>
      </c>
      <c r="B711" s="12">
        <v>42004</v>
      </c>
      <c r="C711" s="14">
        <v>3107303010</v>
      </c>
      <c r="V711" s="27"/>
    </row>
    <row r="712" spans="1:22" x14ac:dyDescent="0.25">
      <c r="A712" s="9" t="s">
        <v>682</v>
      </c>
      <c r="B712" s="12">
        <v>42369</v>
      </c>
      <c r="C712" s="14">
        <v>2084265410</v>
      </c>
      <c r="V712" s="27"/>
    </row>
    <row r="713" spans="1:22" x14ac:dyDescent="0.25">
      <c r="A713" s="9" t="s">
        <v>682</v>
      </c>
      <c r="B713" s="12">
        <v>42735</v>
      </c>
      <c r="C713" s="14">
        <v>2133575950</v>
      </c>
      <c r="V713" s="27"/>
    </row>
    <row r="714" spans="1:22" x14ac:dyDescent="0.25">
      <c r="A714" s="9" t="s">
        <v>682</v>
      </c>
      <c r="B714" s="12">
        <v>43100</v>
      </c>
      <c r="C714" s="14">
        <v>2228312890</v>
      </c>
      <c r="V714" s="27"/>
    </row>
    <row r="715" spans="1:22" x14ac:dyDescent="0.25">
      <c r="A715" s="9" t="s">
        <v>684</v>
      </c>
      <c r="B715" s="12">
        <v>42277</v>
      </c>
      <c r="C715" s="14">
        <v>5832585380</v>
      </c>
      <c r="V715" s="27"/>
    </row>
    <row r="716" spans="1:22" x14ac:dyDescent="0.25">
      <c r="A716" s="9" t="s">
        <v>684</v>
      </c>
      <c r="B716" s="12">
        <v>42643</v>
      </c>
      <c r="C716" s="14">
        <v>6478077540</v>
      </c>
      <c r="V716" s="27"/>
    </row>
    <row r="717" spans="1:22" x14ac:dyDescent="0.25">
      <c r="A717" s="9" t="s">
        <v>684</v>
      </c>
      <c r="B717" s="12">
        <v>43100</v>
      </c>
      <c r="C717" s="14">
        <v>4814718220</v>
      </c>
      <c r="V717" s="27"/>
    </row>
    <row r="718" spans="1:22" x14ac:dyDescent="0.25">
      <c r="A718" s="9" t="s">
        <v>684</v>
      </c>
      <c r="B718" s="12">
        <v>43373</v>
      </c>
      <c r="C718" s="14">
        <v>4814718220</v>
      </c>
      <c r="V718" s="27"/>
    </row>
    <row r="719" spans="1:22" x14ac:dyDescent="0.25">
      <c r="A719" s="9" t="s">
        <v>686</v>
      </c>
      <c r="B719" s="12">
        <v>42094</v>
      </c>
      <c r="C719" s="14">
        <v>-4007564960</v>
      </c>
      <c r="V719" s="27"/>
    </row>
    <row r="720" spans="1:22" x14ac:dyDescent="0.25">
      <c r="A720" s="9" t="s">
        <v>686</v>
      </c>
      <c r="B720" s="12">
        <v>42460</v>
      </c>
      <c r="C720" s="14">
        <v>-1632902010</v>
      </c>
      <c r="V720" s="27"/>
    </row>
    <row r="721" spans="1:22" x14ac:dyDescent="0.25">
      <c r="A721" s="9" t="s">
        <v>686</v>
      </c>
      <c r="B721" s="12">
        <v>42825</v>
      </c>
      <c r="C721" s="14">
        <v>-2616560350</v>
      </c>
      <c r="V721" s="27"/>
    </row>
    <row r="722" spans="1:22" x14ac:dyDescent="0.25">
      <c r="A722" s="9" t="s">
        <v>686</v>
      </c>
      <c r="B722" s="12">
        <v>43190</v>
      </c>
      <c r="C722" s="14">
        <v>-1511268920</v>
      </c>
      <c r="V722" s="27"/>
    </row>
    <row r="723" spans="1:22" x14ac:dyDescent="0.25">
      <c r="A723" s="9" t="s">
        <v>688</v>
      </c>
      <c r="B723" s="12">
        <v>42004</v>
      </c>
      <c r="C723" s="14">
        <v>7825943510</v>
      </c>
      <c r="V723" s="27"/>
    </row>
    <row r="724" spans="1:22" x14ac:dyDescent="0.25">
      <c r="A724" s="9" t="s">
        <v>688</v>
      </c>
      <c r="B724" s="12">
        <v>42369</v>
      </c>
      <c r="C724" s="14">
        <v>12005799850</v>
      </c>
      <c r="V724" s="27"/>
    </row>
    <row r="725" spans="1:22" x14ac:dyDescent="0.25">
      <c r="A725" s="9" t="s">
        <v>688</v>
      </c>
      <c r="B725" s="12">
        <v>42735</v>
      </c>
      <c r="C725" s="14">
        <v>9614131190</v>
      </c>
      <c r="V725" s="27"/>
    </row>
    <row r="726" spans="1:22" x14ac:dyDescent="0.25">
      <c r="A726" s="9" t="s">
        <v>688</v>
      </c>
      <c r="B726" s="12">
        <v>43100</v>
      </c>
      <c r="C726" s="14">
        <v>12920115010</v>
      </c>
      <c r="V726" s="27"/>
    </row>
    <row r="727" spans="1:22" x14ac:dyDescent="0.25">
      <c r="A727" s="9" t="s">
        <v>690</v>
      </c>
      <c r="B727" s="12">
        <v>42004</v>
      </c>
      <c r="C727" s="14">
        <v>-18207900230</v>
      </c>
      <c r="V727" s="27"/>
    </row>
    <row r="728" spans="1:22" x14ac:dyDescent="0.25">
      <c r="A728" s="9" t="s">
        <v>690</v>
      </c>
      <c r="B728" s="12">
        <v>42369</v>
      </c>
      <c r="C728" s="14">
        <v>-11901009330</v>
      </c>
      <c r="V728" s="27"/>
    </row>
    <row r="729" spans="1:22" x14ac:dyDescent="0.25">
      <c r="A729" s="9" t="s">
        <v>690</v>
      </c>
      <c r="B729" s="12">
        <v>42735</v>
      </c>
      <c r="C729" s="14">
        <v>-6385671640</v>
      </c>
      <c r="V729" s="27"/>
    </row>
    <row r="730" spans="1:22" x14ac:dyDescent="0.25">
      <c r="A730" s="9" t="s">
        <v>690</v>
      </c>
      <c r="B730" s="12">
        <v>43100</v>
      </c>
      <c r="C730" s="14">
        <v>-6009294260</v>
      </c>
      <c r="V730" s="27"/>
    </row>
    <row r="731" spans="1:22" x14ac:dyDescent="0.25">
      <c r="A731" s="9" t="s">
        <v>692</v>
      </c>
      <c r="B731" s="12">
        <v>42004</v>
      </c>
      <c r="C731" s="14">
        <v>1528245930</v>
      </c>
      <c r="V731" s="27"/>
    </row>
    <row r="732" spans="1:22" x14ac:dyDescent="0.25">
      <c r="A732" s="9" t="s">
        <v>692</v>
      </c>
      <c r="B732" s="12">
        <v>42369</v>
      </c>
      <c r="C732" s="14">
        <v>671987160</v>
      </c>
      <c r="V732" s="27"/>
    </row>
    <row r="733" spans="1:22" x14ac:dyDescent="0.25">
      <c r="A733" s="9" t="s">
        <v>692</v>
      </c>
      <c r="B733" s="12">
        <v>42735</v>
      </c>
      <c r="C733" s="14">
        <v>706738090</v>
      </c>
      <c r="V733" s="27"/>
    </row>
    <row r="734" spans="1:22" x14ac:dyDescent="0.25">
      <c r="A734" s="9" t="s">
        <v>692</v>
      </c>
      <c r="B734" s="12">
        <v>43100</v>
      </c>
      <c r="C734" s="14">
        <v>677443760</v>
      </c>
      <c r="V734" s="27"/>
    </row>
    <row r="735" spans="1:22" x14ac:dyDescent="0.25">
      <c r="A735" s="9" t="s">
        <v>694</v>
      </c>
      <c r="B735" s="12"/>
      <c r="C735" s="14" t="s">
        <v>28</v>
      </c>
      <c r="V735" s="27"/>
    </row>
    <row r="736" spans="1:22" x14ac:dyDescent="0.25">
      <c r="A736" s="9" t="s">
        <v>696</v>
      </c>
      <c r="B736" s="12"/>
      <c r="C736" s="14" t="s">
        <v>28</v>
      </c>
      <c r="V736" s="27"/>
    </row>
    <row r="737" spans="1:22" x14ac:dyDescent="0.25">
      <c r="A737" s="9" t="s">
        <v>697</v>
      </c>
      <c r="B737" s="12">
        <v>42004</v>
      </c>
      <c r="C737" s="14">
        <v>-6752484040</v>
      </c>
      <c r="V737" s="27"/>
    </row>
    <row r="738" spans="1:22" x14ac:dyDescent="0.25">
      <c r="A738" s="9" t="s">
        <v>697</v>
      </c>
      <c r="B738" s="12">
        <v>42369</v>
      </c>
      <c r="C738" s="14">
        <v>-6192290900</v>
      </c>
      <c r="V738" s="27"/>
    </row>
    <row r="739" spans="1:22" x14ac:dyDescent="0.25">
      <c r="A739" s="9" t="s">
        <v>697</v>
      </c>
      <c r="B739" s="12">
        <v>42735</v>
      </c>
      <c r="C739" s="14">
        <v>12815086960</v>
      </c>
      <c r="V739" s="27"/>
    </row>
    <row r="740" spans="1:22" x14ac:dyDescent="0.25">
      <c r="A740" s="9" t="s">
        <v>697</v>
      </c>
      <c r="B740" s="12">
        <v>43100</v>
      </c>
      <c r="C740" s="14">
        <v>8916087680</v>
      </c>
      <c r="V740" s="27"/>
    </row>
    <row r="741" spans="1:22" x14ac:dyDescent="0.25">
      <c r="A741" s="9" t="s">
        <v>699</v>
      </c>
      <c r="B741" s="12"/>
      <c r="C741" s="14" t="s">
        <v>28</v>
      </c>
      <c r="V741" s="27"/>
    </row>
    <row r="742" spans="1:22" x14ac:dyDescent="0.25">
      <c r="A742" s="9" t="s">
        <v>701</v>
      </c>
      <c r="B742" s="12"/>
      <c r="C742" s="14" t="s">
        <v>28</v>
      </c>
      <c r="V742" s="27"/>
    </row>
    <row r="743" spans="1:22" x14ac:dyDescent="0.25">
      <c r="A743" s="9" t="s">
        <v>703</v>
      </c>
      <c r="B743" s="12">
        <v>42004</v>
      </c>
      <c r="C743" s="14">
        <v>-1158031960</v>
      </c>
      <c r="V743" s="27"/>
    </row>
    <row r="744" spans="1:22" x14ac:dyDescent="0.25">
      <c r="A744" s="9" t="s">
        <v>703</v>
      </c>
      <c r="B744" s="12">
        <v>42369</v>
      </c>
      <c r="C744" s="14">
        <v>-4413899140</v>
      </c>
      <c r="V744" s="27"/>
    </row>
    <row r="745" spans="1:22" x14ac:dyDescent="0.25">
      <c r="A745" s="9" t="s">
        <v>703</v>
      </c>
      <c r="B745" s="12">
        <v>42735</v>
      </c>
      <c r="C745" s="14">
        <v>-12393829920</v>
      </c>
      <c r="V745" s="27"/>
    </row>
    <row r="746" spans="1:22" x14ac:dyDescent="0.25">
      <c r="A746" s="9" t="s">
        <v>703</v>
      </c>
      <c r="B746" s="12">
        <v>43100</v>
      </c>
      <c r="C746" s="14">
        <v>-6825874380</v>
      </c>
      <c r="V746" s="27"/>
    </row>
    <row r="747" spans="1:22" x14ac:dyDescent="0.25">
      <c r="A747" s="9" t="s">
        <v>705</v>
      </c>
      <c r="B747" s="12"/>
      <c r="C747" s="14" t="s">
        <v>28</v>
      </c>
      <c r="V747" s="27"/>
    </row>
    <row r="748" spans="1:22" x14ac:dyDescent="0.25">
      <c r="A748" s="9" t="s">
        <v>707</v>
      </c>
      <c r="B748" s="12">
        <v>42004</v>
      </c>
      <c r="C748" s="14">
        <v>34324480010</v>
      </c>
      <c r="V748" s="27"/>
    </row>
    <row r="749" spans="1:22" x14ac:dyDescent="0.25">
      <c r="A749" s="9" t="s">
        <v>707</v>
      </c>
      <c r="B749" s="12">
        <v>42369</v>
      </c>
      <c r="C749" s="14">
        <v>6915803470</v>
      </c>
      <c r="V749" s="27"/>
    </row>
    <row r="750" spans="1:22" x14ac:dyDescent="0.25">
      <c r="A750" s="9" t="s">
        <v>707</v>
      </c>
      <c r="B750" s="12">
        <v>42735</v>
      </c>
      <c r="C750" s="14">
        <v>7927927610</v>
      </c>
      <c r="V750" s="27"/>
    </row>
    <row r="751" spans="1:22" x14ac:dyDescent="0.25">
      <c r="A751" s="9" t="s">
        <v>707</v>
      </c>
      <c r="B751" s="12">
        <v>43100</v>
      </c>
      <c r="C751" s="14">
        <v>5282674340</v>
      </c>
      <c r="V751" s="27"/>
    </row>
    <row r="752" spans="1:22" x14ac:dyDescent="0.25">
      <c r="A752" s="9" t="s">
        <v>709</v>
      </c>
      <c r="B752" s="12">
        <v>42004</v>
      </c>
      <c r="C752" s="14">
        <v>-2004567550</v>
      </c>
      <c r="V752" s="27"/>
    </row>
    <row r="753" spans="1:22" x14ac:dyDescent="0.25">
      <c r="A753" s="9" t="s">
        <v>709</v>
      </c>
      <c r="B753" s="12">
        <v>42369</v>
      </c>
      <c r="C753" s="14">
        <v>-2788129900</v>
      </c>
      <c r="V753" s="27"/>
    </row>
    <row r="754" spans="1:22" x14ac:dyDescent="0.25">
      <c r="A754" s="9" t="s">
        <v>709</v>
      </c>
      <c r="B754" s="12">
        <v>42735</v>
      </c>
      <c r="C754" s="14">
        <v>2056085740</v>
      </c>
      <c r="V754" s="27"/>
    </row>
    <row r="755" spans="1:22" x14ac:dyDescent="0.25">
      <c r="A755" s="9" t="s">
        <v>709</v>
      </c>
      <c r="B755" s="12">
        <v>43100</v>
      </c>
      <c r="C755" s="14">
        <v>2244087060</v>
      </c>
      <c r="V755" s="27"/>
    </row>
    <row r="756" spans="1:22" x14ac:dyDescent="0.25">
      <c r="A756" s="9" t="s">
        <v>711</v>
      </c>
      <c r="B756" s="12"/>
      <c r="C756" s="14" t="s">
        <v>28</v>
      </c>
      <c r="V756" s="27"/>
    </row>
    <row r="757" spans="1:22" x14ac:dyDescent="0.25">
      <c r="A757" s="9" t="s">
        <v>713</v>
      </c>
      <c r="B757" s="12"/>
      <c r="C757" s="14" t="s">
        <v>28</v>
      </c>
      <c r="V757" s="27"/>
    </row>
    <row r="758" spans="1:22" x14ac:dyDescent="0.25">
      <c r="A758" s="9" t="s">
        <v>715</v>
      </c>
      <c r="B758" s="12"/>
      <c r="C758" s="14" t="s">
        <v>28</v>
      </c>
      <c r="V758" s="27"/>
    </row>
    <row r="759" spans="1:22" x14ac:dyDescent="0.25">
      <c r="A759" s="9" t="s">
        <v>717</v>
      </c>
      <c r="B759" s="12"/>
      <c r="C759" s="14" t="s">
        <v>28</v>
      </c>
      <c r="V759" s="27"/>
    </row>
    <row r="760" spans="1:22" x14ac:dyDescent="0.25">
      <c r="A760" s="9" t="s">
        <v>719</v>
      </c>
      <c r="B760" s="12">
        <v>42004</v>
      </c>
      <c r="C760" s="14">
        <v>-6099885220</v>
      </c>
      <c r="V760" s="27"/>
    </row>
    <row r="761" spans="1:22" x14ac:dyDescent="0.25">
      <c r="A761" s="9" t="s">
        <v>719</v>
      </c>
      <c r="B761" s="12">
        <v>42369</v>
      </c>
      <c r="C761" s="14">
        <v>-2763803780</v>
      </c>
      <c r="V761" s="27"/>
    </row>
    <row r="762" spans="1:22" x14ac:dyDescent="0.25">
      <c r="A762" s="9" t="s">
        <v>719</v>
      </c>
      <c r="B762" s="12">
        <v>42735</v>
      </c>
      <c r="C762" s="14">
        <v>370221150</v>
      </c>
      <c r="V762" s="27"/>
    </row>
    <row r="763" spans="1:22" x14ac:dyDescent="0.25">
      <c r="A763" s="9" t="s">
        <v>719</v>
      </c>
      <c r="B763" s="12">
        <v>43100</v>
      </c>
      <c r="C763" s="14">
        <v>-373762100</v>
      </c>
      <c r="V763" s="27"/>
    </row>
    <row r="764" spans="1:22" x14ac:dyDescent="0.25">
      <c r="A764" s="9" t="s">
        <v>721</v>
      </c>
      <c r="B764" s="12"/>
      <c r="C764" s="14" t="s">
        <v>28</v>
      </c>
      <c r="V764" s="27"/>
    </row>
    <row r="765" spans="1:22" x14ac:dyDescent="0.25">
      <c r="A765" s="9" t="s">
        <v>723</v>
      </c>
      <c r="B765" s="12"/>
      <c r="C765" s="14" t="s">
        <v>28</v>
      </c>
      <c r="V765" s="27"/>
    </row>
    <row r="766" spans="1:22" x14ac:dyDescent="0.25">
      <c r="A766" s="9" t="s">
        <v>725</v>
      </c>
      <c r="B766" s="12"/>
      <c r="C766" s="14" t="s">
        <v>28</v>
      </c>
      <c r="V766" s="27"/>
    </row>
    <row r="767" spans="1:22" x14ac:dyDescent="0.25">
      <c r="A767" s="9" t="s">
        <v>727</v>
      </c>
      <c r="B767" s="12"/>
      <c r="C767" s="14" t="s">
        <v>28</v>
      </c>
      <c r="V767" s="27"/>
    </row>
    <row r="768" spans="1:22" x14ac:dyDescent="0.25">
      <c r="A768" s="9" t="s">
        <v>729</v>
      </c>
      <c r="B768" s="12"/>
      <c r="C768" s="14" t="s">
        <v>28</v>
      </c>
      <c r="V768" s="27"/>
    </row>
    <row r="769" spans="1:22" x14ac:dyDescent="0.25">
      <c r="A769" s="9" t="s">
        <v>733</v>
      </c>
      <c r="B769" s="12"/>
      <c r="C769" s="14" t="s">
        <v>28</v>
      </c>
      <c r="V769" s="27"/>
    </row>
    <row r="770" spans="1:22" x14ac:dyDescent="0.25">
      <c r="A770" s="9" t="s">
        <v>735</v>
      </c>
      <c r="B770" s="12"/>
      <c r="C770" s="14" t="s">
        <v>28</v>
      </c>
      <c r="V770" s="27"/>
    </row>
    <row r="771" spans="1:22" x14ac:dyDescent="0.25">
      <c r="A771" s="9" t="s">
        <v>705</v>
      </c>
      <c r="B771" s="12"/>
      <c r="C771" s="14" t="s">
        <v>28</v>
      </c>
      <c r="V771" s="27"/>
    </row>
    <row r="772" spans="1:22" x14ac:dyDescent="0.25">
      <c r="A772" s="9" t="s">
        <v>707</v>
      </c>
      <c r="B772" s="12">
        <v>42004</v>
      </c>
      <c r="C772" s="14">
        <v>34324480010</v>
      </c>
      <c r="V772" s="27"/>
    </row>
    <row r="773" spans="1:22" x14ac:dyDescent="0.25">
      <c r="A773" s="9" t="s">
        <v>707</v>
      </c>
      <c r="B773" s="12">
        <v>42369</v>
      </c>
      <c r="C773" s="14">
        <v>6915803470</v>
      </c>
      <c r="V773" s="27"/>
    </row>
    <row r="774" spans="1:22" x14ac:dyDescent="0.25">
      <c r="A774" s="9" t="s">
        <v>707</v>
      </c>
      <c r="B774" s="12">
        <v>42735</v>
      </c>
      <c r="C774" s="14">
        <v>7927927610</v>
      </c>
      <c r="V774" s="27"/>
    </row>
    <row r="775" spans="1:22" x14ac:dyDescent="0.25">
      <c r="A775" s="9" t="s">
        <v>707</v>
      </c>
      <c r="B775" s="12">
        <v>43100</v>
      </c>
      <c r="C775" s="14">
        <v>5282674340</v>
      </c>
      <c r="V775" s="27"/>
    </row>
    <row r="776" spans="1:22" x14ac:dyDescent="0.25">
      <c r="A776" s="9" t="s">
        <v>709</v>
      </c>
      <c r="B776" s="12">
        <v>42004</v>
      </c>
      <c r="C776" s="14">
        <v>-2004567550</v>
      </c>
      <c r="V776" s="27"/>
    </row>
    <row r="777" spans="1:22" x14ac:dyDescent="0.25">
      <c r="A777" s="9" t="s">
        <v>709</v>
      </c>
      <c r="B777" s="12">
        <v>42369</v>
      </c>
      <c r="C777" s="14">
        <v>-2788129900</v>
      </c>
      <c r="V777" s="27"/>
    </row>
    <row r="778" spans="1:22" x14ac:dyDescent="0.25">
      <c r="A778" s="9" t="s">
        <v>709</v>
      </c>
      <c r="B778" s="12">
        <v>42735</v>
      </c>
      <c r="C778" s="14">
        <v>2056085740</v>
      </c>
      <c r="V778" s="27"/>
    </row>
    <row r="779" spans="1:22" x14ac:dyDescent="0.25">
      <c r="A779" s="9" t="s">
        <v>709</v>
      </c>
      <c r="B779" s="12">
        <v>43100</v>
      </c>
      <c r="C779" s="14">
        <v>2244087060</v>
      </c>
      <c r="V779" s="27"/>
    </row>
    <row r="780" spans="1:22" x14ac:dyDescent="0.25">
      <c r="A780" s="9" t="s">
        <v>711</v>
      </c>
      <c r="B780" s="12"/>
      <c r="C780" s="14" t="s">
        <v>28</v>
      </c>
      <c r="V780" s="27"/>
    </row>
    <row r="781" spans="1:22" x14ac:dyDescent="0.25">
      <c r="A781" s="9" t="s">
        <v>713</v>
      </c>
      <c r="B781" s="12"/>
      <c r="C781" s="14" t="s">
        <v>28</v>
      </c>
      <c r="V781" s="27"/>
    </row>
    <row r="782" spans="1:22" x14ac:dyDescent="0.25">
      <c r="A782" s="9" t="s">
        <v>715</v>
      </c>
      <c r="B782" s="12"/>
      <c r="C782" s="14" t="s">
        <v>28</v>
      </c>
      <c r="V782" s="27"/>
    </row>
    <row r="783" spans="1:22" x14ac:dyDescent="0.25">
      <c r="A783" s="9" t="s">
        <v>717</v>
      </c>
      <c r="B783" s="12"/>
      <c r="C783" s="14" t="s">
        <v>28</v>
      </c>
      <c r="V783" s="27"/>
    </row>
    <row r="784" spans="1:22" x14ac:dyDescent="0.25">
      <c r="A784" s="9" t="s">
        <v>719</v>
      </c>
      <c r="B784" s="12">
        <v>42004</v>
      </c>
      <c r="C784" s="14">
        <v>-6099885220</v>
      </c>
      <c r="V784" s="27"/>
    </row>
    <row r="785" spans="1:22" x14ac:dyDescent="0.25">
      <c r="A785" s="9" t="s">
        <v>719</v>
      </c>
      <c r="B785" s="12">
        <v>42369</v>
      </c>
      <c r="C785" s="14">
        <v>-2763803780</v>
      </c>
      <c r="V785" s="27"/>
    </row>
    <row r="786" spans="1:22" x14ac:dyDescent="0.25">
      <c r="A786" s="9" t="s">
        <v>719</v>
      </c>
      <c r="B786" s="12">
        <v>42735</v>
      </c>
      <c r="C786" s="14">
        <v>370221150</v>
      </c>
      <c r="V786" s="27"/>
    </row>
    <row r="787" spans="1:22" x14ac:dyDescent="0.25">
      <c r="A787" s="9" t="s">
        <v>719</v>
      </c>
      <c r="B787" s="12">
        <v>43100</v>
      </c>
      <c r="C787" s="14">
        <v>-373762100</v>
      </c>
      <c r="V787" s="27"/>
    </row>
    <row r="788" spans="1:22" x14ac:dyDescent="0.25">
      <c r="A788" s="9" t="s">
        <v>721</v>
      </c>
      <c r="B788" s="12"/>
      <c r="C788" s="14" t="s">
        <v>28</v>
      </c>
      <c r="V788" s="27"/>
    </row>
    <row r="789" spans="1:22" x14ac:dyDescent="0.25">
      <c r="A789" s="9" t="s">
        <v>723</v>
      </c>
      <c r="B789" s="12"/>
      <c r="C789" s="14" t="s">
        <v>28</v>
      </c>
      <c r="V789" s="27"/>
    </row>
    <row r="790" spans="1:22" x14ac:dyDescent="0.25">
      <c r="A790" s="9" t="s">
        <v>725</v>
      </c>
      <c r="B790" s="12"/>
      <c r="C790" s="14" t="s">
        <v>28</v>
      </c>
      <c r="V790" s="27"/>
    </row>
    <row r="791" spans="1:22" x14ac:dyDescent="0.25">
      <c r="A791" s="9" t="s">
        <v>727</v>
      </c>
      <c r="B791" s="12"/>
      <c r="C791" s="14" t="s">
        <v>28</v>
      </c>
      <c r="V791" s="27"/>
    </row>
    <row r="792" spans="1:22" x14ac:dyDescent="0.25">
      <c r="A792" s="9" t="s">
        <v>729</v>
      </c>
      <c r="B792" s="12"/>
      <c r="C792" s="14" t="s">
        <v>28</v>
      </c>
      <c r="V792" s="27"/>
    </row>
    <row r="793" spans="1:22" x14ac:dyDescent="0.25">
      <c r="A793" s="9" t="s">
        <v>731</v>
      </c>
      <c r="B793" s="12">
        <v>42004</v>
      </c>
      <c r="C793" s="14">
        <v>-5428326620</v>
      </c>
      <c r="V793" s="27"/>
    </row>
    <row r="794" spans="1:22" x14ac:dyDescent="0.25">
      <c r="A794" s="9" t="s">
        <v>731</v>
      </c>
      <c r="B794" s="12">
        <v>42369</v>
      </c>
      <c r="C794" s="14">
        <v>-107188387900</v>
      </c>
      <c r="V794" s="27"/>
    </row>
    <row r="795" spans="1:22" x14ac:dyDescent="0.25">
      <c r="A795" s="9" t="s">
        <v>731</v>
      </c>
      <c r="B795" s="12">
        <v>42735</v>
      </c>
      <c r="C795" s="14">
        <v>-41576853500</v>
      </c>
      <c r="V795" s="27"/>
    </row>
    <row r="796" spans="1:22" x14ac:dyDescent="0.25">
      <c r="A796" s="9" t="s">
        <v>731</v>
      </c>
      <c r="B796" s="12">
        <v>43100</v>
      </c>
      <c r="C796" s="14">
        <v>182650637800</v>
      </c>
      <c r="V796" s="27"/>
    </row>
    <row r="797" spans="1:22" x14ac:dyDescent="0.25">
      <c r="A797" s="9" t="s">
        <v>733</v>
      </c>
      <c r="B797" s="12"/>
      <c r="C797" s="14" t="s">
        <v>28</v>
      </c>
      <c r="V797" s="27"/>
    </row>
    <row r="798" spans="1:22" x14ac:dyDescent="0.25">
      <c r="A798" s="9" t="s">
        <v>735</v>
      </c>
      <c r="B798" s="12"/>
      <c r="C798" s="14" t="s">
        <v>28</v>
      </c>
      <c r="V798" s="27"/>
    </row>
    <row r="799" spans="1:22" x14ac:dyDescent="0.25">
      <c r="A799" s="9"/>
      <c r="B799" s="12"/>
      <c r="C799" s="14"/>
      <c r="V799" s="27"/>
    </row>
    <row r="800" spans="1:22" x14ac:dyDescent="0.25">
      <c r="A800" s="9"/>
      <c r="B800" s="12"/>
      <c r="C800" s="14"/>
      <c r="V800" s="27"/>
    </row>
    <row r="801" spans="1:22" x14ac:dyDescent="0.25">
      <c r="A801" s="9"/>
      <c r="B801" s="12"/>
      <c r="C801" s="14"/>
      <c r="V801" s="27"/>
    </row>
    <row r="802" spans="1:22" x14ac:dyDescent="0.25">
      <c r="A802" s="9"/>
      <c r="B802" s="12"/>
      <c r="C802" s="14"/>
      <c r="V802" s="27"/>
    </row>
    <row r="803" spans="1:22" x14ac:dyDescent="0.25">
      <c r="A803" s="9"/>
      <c r="B803" s="12"/>
      <c r="C803" s="14"/>
      <c r="V803" s="27"/>
    </row>
    <row r="804" spans="1:22" x14ac:dyDescent="0.25">
      <c r="A804" s="9"/>
      <c r="B804" s="12"/>
      <c r="C804" s="14"/>
      <c r="V804" s="27"/>
    </row>
    <row r="805" spans="1:22" x14ac:dyDescent="0.25">
      <c r="A805" s="9"/>
      <c r="B805" s="12"/>
      <c r="C805" s="14"/>
      <c r="V805" s="27"/>
    </row>
    <row r="806" spans="1:22" x14ac:dyDescent="0.25">
      <c r="A806" s="9"/>
      <c r="B806" s="12"/>
      <c r="C806" s="14"/>
      <c r="V806" s="27"/>
    </row>
    <row r="807" spans="1:22" x14ac:dyDescent="0.25">
      <c r="A807" s="9"/>
      <c r="B807" s="12"/>
      <c r="C807" s="14"/>
      <c r="V807" s="27"/>
    </row>
    <row r="808" spans="1:22" x14ac:dyDescent="0.25">
      <c r="A808" s="9"/>
      <c r="B808" s="12"/>
      <c r="C808" s="14"/>
      <c r="V808" s="27"/>
    </row>
    <row r="809" spans="1:22" x14ac:dyDescent="0.25">
      <c r="A809" s="9"/>
      <c r="B809" s="12"/>
      <c r="C809" s="14"/>
      <c r="V809" s="27"/>
    </row>
    <row r="810" spans="1:22" x14ac:dyDescent="0.25">
      <c r="A810" s="9"/>
      <c r="B810" s="12"/>
      <c r="C810" s="14"/>
      <c r="V810" s="27"/>
    </row>
    <row r="811" spans="1:22" x14ac:dyDescent="0.25">
      <c r="A811" s="9"/>
      <c r="B811" s="12"/>
      <c r="C811" s="14"/>
      <c r="V811" s="27"/>
    </row>
    <row r="812" spans="1:22" x14ac:dyDescent="0.25">
      <c r="A812" s="9"/>
      <c r="B812" s="12"/>
      <c r="C812" s="14"/>
      <c r="V812" s="27"/>
    </row>
    <row r="813" spans="1:22" x14ac:dyDescent="0.25">
      <c r="A813" s="9"/>
      <c r="B813" s="12"/>
      <c r="C813" s="14"/>
      <c r="V813" s="27"/>
    </row>
    <row r="814" spans="1:22" x14ac:dyDescent="0.25">
      <c r="A814" s="9"/>
      <c r="B814" s="12"/>
      <c r="C814" s="14"/>
      <c r="V814" s="27"/>
    </row>
    <row r="815" spans="1:22" x14ac:dyDescent="0.25">
      <c r="A815" s="9"/>
      <c r="B815" s="12"/>
      <c r="C815" s="14"/>
      <c r="V815" s="27"/>
    </row>
    <row r="816" spans="1:22" x14ac:dyDescent="0.25">
      <c r="A816" s="9"/>
      <c r="B816" s="12"/>
      <c r="C816" s="14"/>
      <c r="V816" s="27"/>
    </row>
    <row r="817" spans="1:22" x14ac:dyDescent="0.25">
      <c r="A817" s="9"/>
      <c r="B817" s="12"/>
      <c r="C817" s="14"/>
      <c r="V817" s="27"/>
    </row>
    <row r="818" spans="1:22" x14ac:dyDescent="0.25">
      <c r="A818" s="9"/>
      <c r="B818" s="12"/>
      <c r="C818" s="14"/>
      <c r="V818" s="27"/>
    </row>
    <row r="819" spans="1:22" x14ac:dyDescent="0.25">
      <c r="A819" s="9"/>
      <c r="B819" s="12"/>
      <c r="C819" s="14"/>
      <c r="V819" s="27"/>
    </row>
    <row r="820" spans="1:22" x14ac:dyDescent="0.25">
      <c r="A820" s="9"/>
      <c r="B820" s="12"/>
      <c r="C820" s="14"/>
      <c r="V820" s="27"/>
    </row>
    <row r="821" spans="1:22" x14ac:dyDescent="0.25">
      <c r="A821" s="9"/>
      <c r="B821" s="12"/>
      <c r="C821" s="14"/>
      <c r="V821" s="27"/>
    </row>
    <row r="822" spans="1:22" x14ac:dyDescent="0.25">
      <c r="A822" s="9"/>
      <c r="B822" s="12"/>
      <c r="C822" s="14"/>
      <c r="V822" s="27"/>
    </row>
    <row r="823" spans="1:22" x14ac:dyDescent="0.25">
      <c r="A823" s="9"/>
      <c r="B823" s="12"/>
      <c r="C823" s="14"/>
      <c r="V823" s="27"/>
    </row>
    <row r="824" spans="1:22" x14ac:dyDescent="0.25">
      <c r="A824" s="9"/>
      <c r="B824" s="12"/>
      <c r="C824" s="14"/>
      <c r="V824" s="27"/>
    </row>
    <row r="825" spans="1:22" x14ac:dyDescent="0.25">
      <c r="A825" s="9"/>
      <c r="B825" s="12"/>
      <c r="C825" s="14"/>
      <c r="V825" s="27"/>
    </row>
    <row r="826" spans="1:22" x14ac:dyDescent="0.25">
      <c r="A826" s="9"/>
      <c r="B826" s="12"/>
      <c r="C826" s="14"/>
      <c r="V826" s="27"/>
    </row>
    <row r="827" spans="1:22" x14ac:dyDescent="0.25">
      <c r="A827" s="9"/>
      <c r="B827" s="12"/>
      <c r="C827" s="14"/>
      <c r="V827" s="27"/>
    </row>
    <row r="828" spans="1:22" x14ac:dyDescent="0.25">
      <c r="A828" s="9"/>
      <c r="B828" s="12"/>
      <c r="C828" s="14"/>
      <c r="V828" s="27"/>
    </row>
    <row r="829" spans="1:22" x14ac:dyDescent="0.25">
      <c r="A829" s="9"/>
      <c r="B829" s="12"/>
      <c r="C829" s="14"/>
      <c r="V829" s="27"/>
    </row>
    <row r="830" spans="1:22" x14ac:dyDescent="0.25">
      <c r="A830" s="9"/>
      <c r="B830" s="12"/>
      <c r="C830" s="14"/>
      <c r="V830" s="27"/>
    </row>
    <row r="831" spans="1:22" x14ac:dyDescent="0.25">
      <c r="A831" s="9"/>
      <c r="B831" s="12"/>
      <c r="C831" s="14"/>
      <c r="V831" s="27"/>
    </row>
    <row r="832" spans="1:22" x14ac:dyDescent="0.25">
      <c r="A832" s="9"/>
      <c r="B832" s="12"/>
      <c r="C832" s="14"/>
      <c r="V832" s="27"/>
    </row>
    <row r="833" spans="1:22" x14ac:dyDescent="0.25">
      <c r="A833" s="9"/>
      <c r="B833" s="12"/>
      <c r="C833" s="14"/>
      <c r="V833" s="27"/>
    </row>
    <row r="834" spans="1:22" x14ac:dyDescent="0.25">
      <c r="A834" s="9"/>
      <c r="B834" s="12"/>
      <c r="C834" s="14"/>
      <c r="V834" s="27"/>
    </row>
    <row r="835" spans="1:22" x14ac:dyDescent="0.25">
      <c r="A835" s="9"/>
      <c r="B835" s="12"/>
      <c r="C835" s="14"/>
      <c r="V835" s="27"/>
    </row>
    <row r="836" spans="1:22" x14ac:dyDescent="0.25">
      <c r="A836" s="9"/>
      <c r="B836" s="12"/>
      <c r="C836" s="14"/>
      <c r="V836" s="27"/>
    </row>
    <row r="837" spans="1:22" x14ac:dyDescent="0.25">
      <c r="A837" s="9"/>
      <c r="B837" s="12"/>
      <c r="C837" s="14"/>
      <c r="V837" s="27"/>
    </row>
    <row r="838" spans="1:22" x14ac:dyDescent="0.25">
      <c r="A838" s="9"/>
      <c r="B838" s="12"/>
      <c r="C838" s="14"/>
      <c r="V838" s="27"/>
    </row>
    <row r="839" spans="1:22" x14ac:dyDescent="0.25">
      <c r="A839" s="9"/>
      <c r="B839" s="12"/>
      <c r="C839" s="14"/>
      <c r="V839" s="27"/>
    </row>
    <row r="840" spans="1:22" x14ac:dyDescent="0.25">
      <c r="A840" s="9"/>
      <c r="B840" s="12"/>
      <c r="C840" s="14"/>
      <c r="V840" s="27"/>
    </row>
    <row r="841" spans="1:22" x14ac:dyDescent="0.25">
      <c r="A841" s="9"/>
      <c r="B841" s="12"/>
      <c r="C841" s="14"/>
      <c r="V841" s="27"/>
    </row>
    <row r="842" spans="1:22" x14ac:dyDescent="0.25">
      <c r="A842" s="9"/>
      <c r="B842" s="12"/>
      <c r="C842" s="14"/>
      <c r="V842" s="27"/>
    </row>
    <row r="843" spans="1:22" x14ac:dyDescent="0.25">
      <c r="A843" s="9"/>
      <c r="B843" s="12"/>
      <c r="C843" s="14"/>
      <c r="V843" s="27"/>
    </row>
    <row r="844" spans="1:22" x14ac:dyDescent="0.25">
      <c r="A844" s="9"/>
      <c r="B844" s="12"/>
      <c r="C844" s="14"/>
      <c r="V844" s="27"/>
    </row>
    <row r="845" spans="1:22" x14ac:dyDescent="0.25">
      <c r="A845" s="9"/>
      <c r="B845" s="12"/>
      <c r="C845" s="14"/>
      <c r="V845" s="27"/>
    </row>
    <row r="846" spans="1:22" x14ac:dyDescent="0.25">
      <c r="A846" s="9"/>
      <c r="B846" s="12"/>
      <c r="C846" s="14"/>
      <c r="V846" s="27"/>
    </row>
    <row r="847" spans="1:22" x14ac:dyDescent="0.25">
      <c r="A847" s="9"/>
      <c r="B847" s="12"/>
      <c r="C847" s="14"/>
      <c r="V847" s="27"/>
    </row>
    <row r="848" spans="1:22" x14ac:dyDescent="0.25">
      <c r="A848" s="9"/>
      <c r="B848" s="12"/>
      <c r="C848" s="14"/>
      <c r="V848" s="27"/>
    </row>
    <row r="849" spans="1:22" x14ac:dyDescent="0.25">
      <c r="A849" s="9"/>
      <c r="B849" s="12"/>
      <c r="C849" s="14"/>
      <c r="V849" s="27"/>
    </row>
    <row r="850" spans="1:22" x14ac:dyDescent="0.25">
      <c r="A850" s="9"/>
      <c r="B850" s="12"/>
      <c r="C850" s="14"/>
      <c r="V850" s="27"/>
    </row>
    <row r="851" spans="1:22" x14ac:dyDescent="0.25">
      <c r="A851" s="9"/>
      <c r="B851" s="12"/>
      <c r="C851" s="14"/>
      <c r="V851" s="27"/>
    </row>
    <row r="852" spans="1:22" x14ac:dyDescent="0.25">
      <c r="A852" s="9"/>
      <c r="B852" s="12"/>
      <c r="C852" s="14"/>
      <c r="V852" s="27"/>
    </row>
    <row r="853" spans="1:22" x14ac:dyDescent="0.25">
      <c r="A853" s="9"/>
      <c r="B853" s="12"/>
      <c r="C853" s="14"/>
      <c r="V853" s="27"/>
    </row>
    <row r="854" spans="1:22" x14ac:dyDescent="0.25">
      <c r="A854" s="9"/>
      <c r="B854" s="12"/>
      <c r="C854" s="14"/>
      <c r="V854" s="27"/>
    </row>
    <row r="855" spans="1:22" x14ac:dyDescent="0.25">
      <c r="A855" s="9"/>
      <c r="B855" s="12"/>
      <c r="C855" s="14"/>
      <c r="V855" s="27"/>
    </row>
    <row r="856" spans="1:22" x14ac:dyDescent="0.25">
      <c r="A856" s="9"/>
      <c r="B856" s="12"/>
      <c r="C856" s="14"/>
      <c r="V856" s="27"/>
    </row>
    <row r="857" spans="1:22" x14ac:dyDescent="0.25">
      <c r="A857" s="9"/>
      <c r="B857" s="12"/>
      <c r="C857" s="14"/>
      <c r="V857" s="27"/>
    </row>
    <row r="858" spans="1:22" x14ac:dyDescent="0.25">
      <c r="A858" s="9"/>
      <c r="B858" s="12"/>
      <c r="C858" s="14"/>
      <c r="V858" s="27"/>
    </row>
    <row r="859" spans="1:22" x14ac:dyDescent="0.25">
      <c r="A859" s="9"/>
      <c r="B859" s="12"/>
      <c r="C859" s="14"/>
      <c r="V859" s="27"/>
    </row>
    <row r="860" spans="1:22" x14ac:dyDescent="0.25">
      <c r="A860" s="9"/>
      <c r="B860" s="12"/>
      <c r="C860" s="14"/>
      <c r="V860" s="27"/>
    </row>
    <row r="861" spans="1:22" x14ac:dyDescent="0.25">
      <c r="A861" s="9"/>
      <c r="B861" s="12"/>
      <c r="C861" s="14"/>
      <c r="V861" s="27"/>
    </row>
    <row r="862" spans="1:22" x14ac:dyDescent="0.25">
      <c r="A862" s="9"/>
      <c r="B862" s="12"/>
      <c r="C862" s="14"/>
      <c r="V862" s="27"/>
    </row>
    <row r="863" spans="1:22" x14ac:dyDescent="0.25">
      <c r="A863" s="9"/>
      <c r="B863" s="12"/>
      <c r="C863" s="14"/>
      <c r="V863" s="27"/>
    </row>
    <row r="864" spans="1:22" x14ac:dyDescent="0.25">
      <c r="A864" s="9"/>
      <c r="B864" s="12"/>
      <c r="C864" s="14"/>
      <c r="V864" s="27"/>
    </row>
    <row r="865" spans="1:22" x14ac:dyDescent="0.25">
      <c r="A865" s="9"/>
      <c r="B865" s="12"/>
      <c r="C865" s="14"/>
      <c r="V865" s="27"/>
    </row>
    <row r="866" spans="1:22" x14ac:dyDescent="0.25">
      <c r="A866" s="9"/>
      <c r="B866" s="12"/>
      <c r="C866" s="14"/>
      <c r="V866" s="27"/>
    </row>
    <row r="867" spans="1:22" x14ac:dyDescent="0.25">
      <c r="A867" s="9"/>
      <c r="B867" s="12"/>
      <c r="C867" s="14"/>
      <c r="V867" s="27"/>
    </row>
    <row r="868" spans="1:22" x14ac:dyDescent="0.25">
      <c r="A868" s="9"/>
      <c r="B868" s="12"/>
      <c r="C868" s="14"/>
      <c r="V868" s="27"/>
    </row>
    <row r="869" spans="1:22" x14ac:dyDescent="0.25">
      <c r="A869" s="9"/>
      <c r="B869" s="12"/>
      <c r="C869" s="14"/>
      <c r="V869" s="27"/>
    </row>
    <row r="870" spans="1:22" x14ac:dyDescent="0.25">
      <c r="A870" s="9"/>
      <c r="B870" s="12"/>
      <c r="C870" s="14"/>
      <c r="V870" s="27"/>
    </row>
    <row r="871" spans="1:22" x14ac:dyDescent="0.25">
      <c r="A871" s="9"/>
      <c r="B871" s="12"/>
      <c r="C871" s="14"/>
      <c r="V871" s="27"/>
    </row>
    <row r="872" spans="1:22" x14ac:dyDescent="0.25">
      <c r="A872" s="9"/>
      <c r="B872" s="12"/>
      <c r="C872" s="14"/>
      <c r="V872" s="27"/>
    </row>
    <row r="873" spans="1:22" x14ac:dyDescent="0.25">
      <c r="A873" s="9"/>
      <c r="B873" s="12"/>
      <c r="C873" s="14"/>
      <c r="V873" s="27"/>
    </row>
    <row r="874" spans="1:22" x14ac:dyDescent="0.25">
      <c r="A874" s="9"/>
      <c r="B874" s="12"/>
      <c r="C874" s="14"/>
      <c r="V874" s="27"/>
    </row>
    <row r="875" spans="1:22" x14ac:dyDescent="0.25">
      <c r="A875" s="9"/>
      <c r="B875" s="12"/>
      <c r="C875" s="14"/>
      <c r="V875" s="27"/>
    </row>
    <row r="876" spans="1:22" x14ac:dyDescent="0.25">
      <c r="A876" s="9"/>
      <c r="B876" s="12"/>
      <c r="C876" s="14"/>
      <c r="V876" s="27"/>
    </row>
    <row r="877" spans="1:22" x14ac:dyDescent="0.25">
      <c r="A877" s="9"/>
      <c r="B877" s="12"/>
      <c r="C877" s="14"/>
      <c r="V877" s="27"/>
    </row>
    <row r="878" spans="1:22" x14ac:dyDescent="0.25">
      <c r="A878" s="9"/>
      <c r="B878" s="12"/>
      <c r="C878" s="14"/>
      <c r="V878" s="27"/>
    </row>
    <row r="879" spans="1:22" x14ac:dyDescent="0.25">
      <c r="A879" s="9"/>
      <c r="B879" s="12"/>
      <c r="C879" s="14"/>
      <c r="V879" s="27"/>
    </row>
    <row r="880" spans="1:22" x14ac:dyDescent="0.25">
      <c r="A880" s="9"/>
      <c r="B880" s="12"/>
      <c r="C880" s="14"/>
      <c r="V880" s="27"/>
    </row>
    <row r="881" spans="1:22" x14ac:dyDescent="0.25">
      <c r="A881" s="9"/>
      <c r="B881" s="12"/>
      <c r="C881" s="14"/>
      <c r="V881" s="27"/>
    </row>
    <row r="882" spans="1:22" x14ac:dyDescent="0.25">
      <c r="A882" s="9"/>
      <c r="B882" s="12"/>
      <c r="C882" s="14"/>
      <c r="V882" s="27"/>
    </row>
    <row r="883" spans="1:22" x14ac:dyDescent="0.25">
      <c r="A883" s="9"/>
      <c r="B883" s="12"/>
      <c r="C883" s="14"/>
      <c r="V883" s="27"/>
    </row>
    <row r="884" spans="1:22" x14ac:dyDescent="0.25">
      <c r="A884" s="9"/>
      <c r="B884" s="12"/>
      <c r="C884" s="14"/>
      <c r="V884" s="27"/>
    </row>
    <row r="885" spans="1:22" x14ac:dyDescent="0.25">
      <c r="A885" s="9"/>
      <c r="B885" s="12"/>
      <c r="C885" s="14"/>
      <c r="V885" s="27"/>
    </row>
    <row r="886" spans="1:22" x14ac:dyDescent="0.25">
      <c r="A886" s="9"/>
      <c r="B886" s="12"/>
      <c r="C886" s="14"/>
      <c r="V886" s="27"/>
    </row>
    <row r="887" spans="1:22" x14ac:dyDescent="0.25">
      <c r="A887" s="9"/>
      <c r="B887" s="12"/>
      <c r="C887" s="14"/>
      <c r="V887" s="27"/>
    </row>
    <row r="888" spans="1:22" x14ac:dyDescent="0.25">
      <c r="A888" s="9"/>
      <c r="B888" s="12"/>
      <c r="C888" s="14"/>
      <c r="V888" s="27"/>
    </row>
    <row r="889" spans="1:22" x14ac:dyDescent="0.25">
      <c r="A889" s="9"/>
      <c r="B889" s="12"/>
      <c r="C889" s="14"/>
      <c r="V889" s="27"/>
    </row>
    <row r="890" spans="1:22" x14ac:dyDescent="0.25">
      <c r="A890" s="9"/>
      <c r="B890" s="12"/>
      <c r="C890" s="14"/>
      <c r="V890" s="27"/>
    </row>
    <row r="891" spans="1:22" x14ac:dyDescent="0.25">
      <c r="A891" s="9"/>
      <c r="B891" s="12"/>
      <c r="C891" s="14"/>
      <c r="V891" s="27"/>
    </row>
    <row r="892" spans="1:22" x14ac:dyDescent="0.25">
      <c r="A892" s="9"/>
      <c r="B892" s="12"/>
      <c r="C892" s="14"/>
      <c r="V892" s="27"/>
    </row>
    <row r="893" spans="1:22" x14ac:dyDescent="0.25">
      <c r="A893" s="9"/>
      <c r="B893" s="12"/>
      <c r="C893" s="14"/>
      <c r="V893" s="27"/>
    </row>
    <row r="894" spans="1:22" x14ac:dyDescent="0.25">
      <c r="A894" s="9"/>
      <c r="B894" s="12"/>
      <c r="C894" s="14"/>
      <c r="V894" s="27"/>
    </row>
    <row r="895" spans="1:22" x14ac:dyDescent="0.25">
      <c r="A895" s="9"/>
      <c r="B895" s="12"/>
      <c r="C895" s="14"/>
      <c r="V895" s="27"/>
    </row>
    <row r="896" spans="1:22" x14ac:dyDescent="0.25">
      <c r="A896" s="9"/>
      <c r="B896" s="12"/>
      <c r="C896" s="14"/>
      <c r="V896" s="27"/>
    </row>
    <row r="897" spans="1:22" x14ac:dyDescent="0.25">
      <c r="A897" s="9"/>
      <c r="B897" s="12"/>
      <c r="C897" s="14"/>
      <c r="V897" s="27"/>
    </row>
    <row r="898" spans="1:22" x14ac:dyDescent="0.25">
      <c r="A898" s="9"/>
      <c r="B898" s="12"/>
      <c r="C898" s="14"/>
      <c r="V898" s="27"/>
    </row>
    <row r="899" spans="1:22" x14ac:dyDescent="0.25">
      <c r="A899" s="9"/>
      <c r="B899" s="12"/>
      <c r="C899" s="14"/>
      <c r="V899" s="27"/>
    </row>
    <row r="900" spans="1:22" x14ac:dyDescent="0.25">
      <c r="A900" s="9"/>
      <c r="B900" s="12"/>
      <c r="C900" s="14"/>
      <c r="V900" s="27"/>
    </row>
    <row r="901" spans="1:22" x14ac:dyDescent="0.25">
      <c r="A901" s="9"/>
      <c r="B901" s="12"/>
      <c r="C901" s="14"/>
      <c r="V901" s="27"/>
    </row>
    <row r="902" spans="1:22" x14ac:dyDescent="0.25">
      <c r="A902" s="9"/>
      <c r="B902" s="12"/>
      <c r="C902" s="14"/>
      <c r="V902" s="27"/>
    </row>
    <row r="903" spans="1:22" x14ac:dyDescent="0.25">
      <c r="A903" s="9"/>
      <c r="B903" s="12"/>
      <c r="C903" s="14"/>
      <c r="V903" s="27"/>
    </row>
    <row r="904" spans="1:22" x14ac:dyDescent="0.25">
      <c r="A904" s="9"/>
      <c r="B904" s="12"/>
      <c r="C904" s="14"/>
      <c r="V904" s="27"/>
    </row>
    <row r="905" spans="1:22" x14ac:dyDescent="0.25">
      <c r="A905" s="9"/>
      <c r="B905" s="12"/>
      <c r="C905" s="14"/>
      <c r="V905" s="27"/>
    </row>
    <row r="906" spans="1:22" x14ac:dyDescent="0.25">
      <c r="A906" s="9"/>
      <c r="B906" s="12"/>
      <c r="C906" s="14"/>
      <c r="V906" s="27"/>
    </row>
    <row r="907" spans="1:22" x14ac:dyDescent="0.25">
      <c r="A907" s="9"/>
      <c r="B907" s="12"/>
      <c r="C907" s="14"/>
      <c r="V907" s="27"/>
    </row>
    <row r="908" spans="1:22" x14ac:dyDescent="0.25">
      <c r="A908" s="9"/>
      <c r="B908" s="12"/>
      <c r="C908" s="14"/>
      <c r="V908" s="27"/>
    </row>
    <row r="909" spans="1:22" x14ac:dyDescent="0.25">
      <c r="A909" s="9"/>
      <c r="B909" s="12"/>
      <c r="C909" s="14"/>
      <c r="V909" s="27"/>
    </row>
    <row r="910" spans="1:22" x14ac:dyDescent="0.25">
      <c r="A910" s="9"/>
      <c r="B910" s="12"/>
      <c r="C910" s="14"/>
      <c r="V910" s="27"/>
    </row>
    <row r="911" spans="1:22" x14ac:dyDescent="0.25">
      <c r="A911" s="9"/>
      <c r="B911" s="12"/>
      <c r="C911" s="14"/>
      <c r="V911" s="27"/>
    </row>
    <row r="912" spans="1:22" x14ac:dyDescent="0.25">
      <c r="A912" s="9"/>
      <c r="B912" s="12"/>
      <c r="C912" s="14"/>
      <c r="V912" s="27"/>
    </row>
    <row r="913" spans="1:22" x14ac:dyDescent="0.25">
      <c r="A913" s="9"/>
      <c r="B913" s="12"/>
      <c r="C913" s="14"/>
      <c r="V913" s="27"/>
    </row>
    <row r="914" spans="1:22" x14ac:dyDescent="0.25">
      <c r="A914" s="9"/>
      <c r="B914" s="12"/>
      <c r="C914" s="14"/>
      <c r="V914" s="27"/>
    </row>
    <row r="915" spans="1:22" x14ac:dyDescent="0.25">
      <c r="A915" s="9"/>
      <c r="B915" s="12"/>
      <c r="C915" s="14"/>
      <c r="V915" s="27"/>
    </row>
    <row r="916" spans="1:22" x14ac:dyDescent="0.25">
      <c r="A916" s="9"/>
      <c r="B916" s="12"/>
      <c r="C916" s="14"/>
      <c r="V916" s="27"/>
    </row>
    <row r="917" spans="1:22" x14ac:dyDescent="0.25">
      <c r="A917" s="9"/>
      <c r="B917" s="12"/>
      <c r="C917" s="14"/>
      <c r="V917" s="27"/>
    </row>
    <row r="918" spans="1:22" x14ac:dyDescent="0.25">
      <c r="A918" s="9"/>
      <c r="B918" s="12"/>
      <c r="C918" s="14"/>
      <c r="V918" s="27"/>
    </row>
    <row r="919" spans="1:22" x14ac:dyDescent="0.25">
      <c r="A919" s="9"/>
      <c r="B919" s="12"/>
      <c r="C919" s="14"/>
      <c r="V919" s="27"/>
    </row>
    <row r="920" spans="1:22" x14ac:dyDescent="0.25">
      <c r="A920" s="9"/>
      <c r="B920" s="12"/>
      <c r="C920" s="14"/>
      <c r="V920" s="27"/>
    </row>
    <row r="921" spans="1:22" x14ac:dyDescent="0.25">
      <c r="A921" s="9"/>
      <c r="B921" s="12"/>
      <c r="C921" s="14"/>
      <c r="V921" s="27"/>
    </row>
    <row r="922" spans="1:22" x14ac:dyDescent="0.25">
      <c r="A922" s="9"/>
      <c r="B922" s="12"/>
      <c r="C922" s="14"/>
      <c r="V922" s="27"/>
    </row>
    <row r="923" spans="1:22" x14ac:dyDescent="0.25">
      <c r="A923" s="9"/>
      <c r="B923" s="12"/>
      <c r="C923" s="14"/>
      <c r="V923" s="27"/>
    </row>
    <row r="924" spans="1:22" x14ac:dyDescent="0.25">
      <c r="A924" s="9"/>
      <c r="B924" s="12"/>
      <c r="C924" s="14"/>
      <c r="V924" s="27"/>
    </row>
    <row r="925" spans="1:22" x14ac:dyDescent="0.25">
      <c r="A925" s="9"/>
      <c r="B925" s="12"/>
      <c r="C925" s="14"/>
      <c r="V925" s="27"/>
    </row>
    <row r="926" spans="1:22" x14ac:dyDescent="0.25">
      <c r="A926" s="9"/>
      <c r="B926" s="12"/>
      <c r="C926" s="14"/>
      <c r="V926" s="27"/>
    </row>
    <row r="927" spans="1:22" x14ac:dyDescent="0.25">
      <c r="A927" s="9"/>
      <c r="B927" s="12"/>
      <c r="C927" s="14"/>
      <c r="V927" s="27"/>
    </row>
    <row r="928" spans="1:22" x14ac:dyDescent="0.25">
      <c r="A928" s="9"/>
      <c r="B928" s="12"/>
      <c r="C928" s="14"/>
      <c r="V928" s="27"/>
    </row>
    <row r="929" spans="1:22" x14ac:dyDescent="0.25">
      <c r="A929" s="9"/>
      <c r="B929" s="12"/>
      <c r="C929" s="14"/>
      <c r="V929" s="27"/>
    </row>
    <row r="930" spans="1:22" x14ac:dyDescent="0.25">
      <c r="A930" s="9"/>
      <c r="B930" s="12"/>
      <c r="C930" s="14"/>
      <c r="V930" s="27"/>
    </row>
    <row r="931" spans="1:22" x14ac:dyDescent="0.25">
      <c r="A931" s="9"/>
      <c r="B931" s="12"/>
      <c r="C931" s="14"/>
      <c r="V931" s="27"/>
    </row>
    <row r="932" spans="1:22" x14ac:dyDescent="0.25">
      <c r="A932" s="9"/>
      <c r="B932" s="12"/>
      <c r="C932" s="14"/>
      <c r="V932" s="27"/>
    </row>
    <row r="933" spans="1:22" x14ac:dyDescent="0.25">
      <c r="A933" s="9"/>
      <c r="B933" s="12"/>
      <c r="C933" s="14"/>
      <c r="V933" s="27"/>
    </row>
    <row r="934" spans="1:22" x14ac:dyDescent="0.25">
      <c r="A934" s="9"/>
      <c r="B934" s="12"/>
      <c r="C934" s="14"/>
      <c r="V934" s="27"/>
    </row>
    <row r="935" spans="1:22" x14ac:dyDescent="0.25">
      <c r="A935" s="9"/>
      <c r="B935" s="12"/>
      <c r="C935" s="14"/>
      <c r="V935" s="27"/>
    </row>
    <row r="936" spans="1:22" x14ac:dyDescent="0.25">
      <c r="A936" s="9"/>
      <c r="B936" s="12"/>
      <c r="C936" s="14"/>
      <c r="V936" s="27"/>
    </row>
    <row r="937" spans="1:22" x14ac:dyDescent="0.25">
      <c r="A937" s="9"/>
      <c r="B937" s="12"/>
      <c r="C937" s="14"/>
      <c r="V937" s="27"/>
    </row>
    <row r="938" spans="1:22" x14ac:dyDescent="0.25">
      <c r="A938" s="9"/>
      <c r="B938" s="12"/>
      <c r="C938" s="14"/>
      <c r="V938" s="27"/>
    </row>
    <row r="939" spans="1:22" x14ac:dyDescent="0.25">
      <c r="A939" s="9"/>
      <c r="B939" s="12"/>
      <c r="C939" s="14"/>
      <c r="V939" s="27"/>
    </row>
    <row r="940" spans="1:22" x14ac:dyDescent="0.25">
      <c r="A940" s="9"/>
      <c r="B940" s="12"/>
      <c r="C940" s="14"/>
      <c r="V940" s="27"/>
    </row>
    <row r="941" spans="1:22" x14ac:dyDescent="0.25">
      <c r="A941" s="9"/>
      <c r="B941" s="12"/>
      <c r="C941" s="14"/>
      <c r="V941" s="27"/>
    </row>
    <row r="942" spans="1:22" x14ac:dyDescent="0.25">
      <c r="A942" s="9"/>
      <c r="B942" s="12"/>
      <c r="C942" s="14"/>
      <c r="V942" s="27"/>
    </row>
    <row r="943" spans="1:22" x14ac:dyDescent="0.25">
      <c r="A943" s="9"/>
      <c r="B943" s="12"/>
      <c r="C943" s="14"/>
      <c r="V943" s="27"/>
    </row>
    <row r="944" spans="1:22" x14ac:dyDescent="0.25">
      <c r="A944" s="9"/>
      <c r="B944" s="12"/>
      <c r="C944" s="14"/>
      <c r="V944" s="27"/>
    </row>
    <row r="945" spans="1:22" x14ac:dyDescent="0.25">
      <c r="A945" s="9"/>
      <c r="B945" s="12"/>
      <c r="C945" s="14"/>
      <c r="V945" s="27"/>
    </row>
    <row r="946" spans="1:22" x14ac:dyDescent="0.25">
      <c r="A946" s="9"/>
      <c r="B946" s="12"/>
      <c r="C946" s="14"/>
      <c r="V946" s="27"/>
    </row>
    <row r="947" spans="1:22" x14ac:dyDescent="0.25">
      <c r="A947" s="9"/>
      <c r="B947" s="12"/>
      <c r="C947" s="14"/>
      <c r="V947" s="27"/>
    </row>
    <row r="948" spans="1:22" x14ac:dyDescent="0.25">
      <c r="A948" s="9"/>
      <c r="B948" s="12"/>
      <c r="C948" s="14"/>
      <c r="V948" s="27"/>
    </row>
    <row r="949" spans="1:22" x14ac:dyDescent="0.25">
      <c r="A949" s="9"/>
      <c r="B949" s="12"/>
      <c r="C949" s="14"/>
      <c r="V949" s="27"/>
    </row>
    <row r="950" spans="1:22" x14ac:dyDescent="0.25">
      <c r="A950" s="9"/>
      <c r="B950" s="12"/>
      <c r="C950" s="14"/>
      <c r="V950" s="27"/>
    </row>
    <row r="951" spans="1:22" x14ac:dyDescent="0.25">
      <c r="A951" s="9"/>
      <c r="B951" s="12"/>
      <c r="C951" s="14"/>
      <c r="V951" s="27"/>
    </row>
    <row r="952" spans="1:22" x14ac:dyDescent="0.25">
      <c r="A952" s="9"/>
      <c r="B952" s="12"/>
      <c r="C952" s="14"/>
      <c r="V952" s="27"/>
    </row>
    <row r="953" spans="1:22" x14ac:dyDescent="0.25">
      <c r="A953" s="9"/>
      <c r="B953" s="12"/>
      <c r="C953" s="14"/>
      <c r="V953" s="27"/>
    </row>
    <row r="954" spans="1:22" x14ac:dyDescent="0.25">
      <c r="A954" s="9"/>
      <c r="B954" s="12"/>
      <c r="C954" s="14"/>
      <c r="V954" s="27"/>
    </row>
    <row r="955" spans="1:22" x14ac:dyDescent="0.25">
      <c r="A955" s="9"/>
      <c r="B955" s="12"/>
      <c r="C955" s="14"/>
      <c r="V955" s="27"/>
    </row>
    <row r="956" spans="1:22" x14ac:dyDescent="0.25">
      <c r="A956" s="9"/>
      <c r="B956" s="12"/>
      <c r="C956" s="14"/>
      <c r="V956" s="27"/>
    </row>
    <row r="957" spans="1:22" x14ac:dyDescent="0.25">
      <c r="A957" s="9"/>
      <c r="B957" s="12"/>
      <c r="C957" s="14"/>
      <c r="V957" s="27"/>
    </row>
    <row r="958" spans="1:22" x14ac:dyDescent="0.25">
      <c r="A958" s="9"/>
      <c r="B958" s="12"/>
      <c r="C958" s="14"/>
      <c r="V958" s="27"/>
    </row>
    <row r="959" spans="1:22" x14ac:dyDescent="0.25">
      <c r="A959" s="9"/>
      <c r="B959" s="12"/>
      <c r="C959" s="14"/>
      <c r="V959" s="27"/>
    </row>
    <row r="960" spans="1:22" x14ac:dyDescent="0.25">
      <c r="A960" s="9"/>
      <c r="B960" s="12"/>
      <c r="C960" s="14"/>
      <c r="V960" s="27"/>
    </row>
    <row r="961" spans="1:22" x14ac:dyDescent="0.25">
      <c r="A961" s="9"/>
      <c r="B961" s="12"/>
      <c r="C961" s="14"/>
      <c r="V961" s="27"/>
    </row>
    <row r="962" spans="1:22" x14ac:dyDescent="0.25">
      <c r="A962" s="9"/>
      <c r="B962" s="12"/>
      <c r="C962" s="14"/>
      <c r="V962" s="27"/>
    </row>
    <row r="963" spans="1:22" x14ac:dyDescent="0.25">
      <c r="A963" s="9"/>
      <c r="B963" s="12"/>
      <c r="C963" s="14"/>
      <c r="V963" s="27"/>
    </row>
    <row r="964" spans="1:22" x14ac:dyDescent="0.25">
      <c r="A964" s="9"/>
      <c r="B964" s="12"/>
      <c r="C964" s="14"/>
      <c r="V964" s="27"/>
    </row>
    <row r="965" spans="1:22" x14ac:dyDescent="0.25">
      <c r="A965" s="9"/>
      <c r="B965" s="12"/>
      <c r="C965" s="14"/>
      <c r="V965" s="27"/>
    </row>
    <row r="966" spans="1:22" x14ac:dyDescent="0.25">
      <c r="A966" s="9"/>
      <c r="B966" s="12"/>
      <c r="C966" s="14"/>
      <c r="V966" s="27"/>
    </row>
    <row r="967" spans="1:22" x14ac:dyDescent="0.25">
      <c r="A967" s="9"/>
      <c r="B967" s="12"/>
      <c r="C967" s="14"/>
      <c r="V967" s="27"/>
    </row>
    <row r="968" spans="1:22" x14ac:dyDescent="0.25">
      <c r="A968" s="9"/>
      <c r="B968" s="12"/>
      <c r="C968" s="14"/>
      <c r="V968" s="27"/>
    </row>
    <row r="969" spans="1:22" x14ac:dyDescent="0.25">
      <c r="A969" s="9"/>
      <c r="B969" s="12"/>
      <c r="C969" s="14"/>
      <c r="V969" s="27"/>
    </row>
    <row r="970" spans="1:22" x14ac:dyDescent="0.25">
      <c r="A970" s="9"/>
      <c r="B970" s="12"/>
      <c r="C970" s="14"/>
      <c r="V970" s="27"/>
    </row>
    <row r="971" spans="1:22" x14ac:dyDescent="0.25">
      <c r="A971" s="9"/>
      <c r="B971" s="12"/>
      <c r="C971" s="14"/>
      <c r="V971" s="27"/>
    </row>
    <row r="972" spans="1:22" x14ac:dyDescent="0.25">
      <c r="A972" s="9"/>
      <c r="B972" s="12"/>
      <c r="C972" s="14"/>
      <c r="V972" s="27"/>
    </row>
    <row r="973" spans="1:22" x14ac:dyDescent="0.25">
      <c r="A973" s="9"/>
      <c r="B973" s="12"/>
      <c r="C973" s="14"/>
      <c r="V973" s="27"/>
    </row>
    <row r="974" spans="1:22" x14ac:dyDescent="0.25">
      <c r="A974" s="9"/>
      <c r="B974" s="12"/>
      <c r="C974" s="14"/>
      <c r="V974" s="27"/>
    </row>
    <row r="975" spans="1:22" x14ac:dyDescent="0.25">
      <c r="A975" s="9"/>
      <c r="B975" s="12"/>
      <c r="C975" s="14"/>
      <c r="V975" s="27"/>
    </row>
    <row r="976" spans="1:22" x14ac:dyDescent="0.25">
      <c r="A976" s="9"/>
      <c r="B976" s="12"/>
      <c r="C976" s="14"/>
      <c r="V976" s="27"/>
    </row>
    <row r="977" spans="1:22" x14ac:dyDescent="0.25">
      <c r="A977" s="9"/>
      <c r="B977" s="12"/>
      <c r="C977" s="14"/>
      <c r="V977" s="27"/>
    </row>
    <row r="978" spans="1:22" x14ac:dyDescent="0.25">
      <c r="A978" s="9"/>
      <c r="B978" s="12"/>
      <c r="C978" s="14"/>
      <c r="V978" s="27"/>
    </row>
    <row r="979" spans="1:22" x14ac:dyDescent="0.25">
      <c r="A979" s="9"/>
      <c r="B979" s="12"/>
      <c r="C979" s="14"/>
      <c r="V979" s="27"/>
    </row>
    <row r="980" spans="1:22" x14ac:dyDescent="0.25">
      <c r="A980" s="9"/>
      <c r="B980" s="12"/>
      <c r="C980" s="14"/>
      <c r="V980" s="27"/>
    </row>
    <row r="981" spans="1:22" x14ac:dyDescent="0.25">
      <c r="A981" s="9"/>
      <c r="B981" s="12"/>
      <c r="C981" s="14"/>
      <c r="V981" s="27"/>
    </row>
    <row r="982" spans="1:22" x14ac:dyDescent="0.25">
      <c r="A982" s="9"/>
      <c r="B982" s="12"/>
      <c r="C982" s="14"/>
      <c r="V982" s="27"/>
    </row>
    <row r="983" spans="1:22" x14ac:dyDescent="0.25">
      <c r="A983" s="9"/>
      <c r="B983" s="12"/>
      <c r="C983" s="14"/>
      <c r="V983" s="27"/>
    </row>
    <row r="984" spans="1:22" x14ac:dyDescent="0.25">
      <c r="A984" s="9"/>
      <c r="B984" s="12"/>
      <c r="C984" s="14"/>
      <c r="V984" s="27"/>
    </row>
    <row r="985" spans="1:22" x14ac:dyDescent="0.25">
      <c r="A985" s="9"/>
      <c r="B985" s="12"/>
      <c r="C985" s="14"/>
      <c r="V985" s="27"/>
    </row>
    <row r="986" spans="1:22" x14ac:dyDescent="0.25">
      <c r="A986" s="9"/>
      <c r="B986" s="12"/>
      <c r="C986" s="14"/>
      <c r="V986" s="27"/>
    </row>
    <row r="987" spans="1:22" x14ac:dyDescent="0.25">
      <c r="A987" s="9"/>
      <c r="B987" s="12"/>
      <c r="C987" s="14"/>
      <c r="V987" s="27"/>
    </row>
    <row r="988" spans="1:22" x14ac:dyDescent="0.25">
      <c r="A988" s="9"/>
      <c r="B988" s="12"/>
      <c r="C988" s="14"/>
      <c r="V988" s="27"/>
    </row>
    <row r="989" spans="1:22" x14ac:dyDescent="0.25">
      <c r="A989" s="9"/>
      <c r="B989" s="12"/>
      <c r="C989" s="14"/>
      <c r="V989" s="27"/>
    </row>
    <row r="990" spans="1:22" x14ac:dyDescent="0.25">
      <c r="A990" s="9"/>
      <c r="B990" s="12"/>
      <c r="C990" s="14"/>
      <c r="V990" s="27"/>
    </row>
    <row r="991" spans="1:22" x14ac:dyDescent="0.25">
      <c r="A991" s="9"/>
      <c r="B991" s="12"/>
      <c r="C991" s="14"/>
      <c r="V991" s="27"/>
    </row>
    <row r="992" spans="1:22" x14ac:dyDescent="0.25">
      <c r="A992" s="9"/>
      <c r="B992" s="12"/>
      <c r="C992" s="14"/>
      <c r="V992" s="27"/>
    </row>
    <row r="993" spans="1:22" x14ac:dyDescent="0.25">
      <c r="A993" s="9"/>
      <c r="B993" s="12"/>
      <c r="C993" s="14"/>
      <c r="V993" s="27"/>
    </row>
    <row r="994" spans="1:22" x14ac:dyDescent="0.25">
      <c r="A994" s="9"/>
      <c r="B994" s="12"/>
      <c r="C994" s="14"/>
      <c r="V994" s="27"/>
    </row>
    <row r="995" spans="1:22" x14ac:dyDescent="0.25">
      <c r="A995" s="9"/>
      <c r="B995" s="12"/>
      <c r="C995" s="14"/>
      <c r="V995" s="27"/>
    </row>
    <row r="996" spans="1:22" x14ac:dyDescent="0.25">
      <c r="A996" s="9"/>
      <c r="B996" s="12"/>
      <c r="C996" s="14"/>
      <c r="V996" s="27"/>
    </row>
    <row r="997" spans="1:22" x14ac:dyDescent="0.25">
      <c r="A997" s="9"/>
      <c r="B997" s="12"/>
      <c r="C997" s="14"/>
      <c r="V997" s="27"/>
    </row>
    <row r="998" spans="1:22" x14ac:dyDescent="0.25">
      <c r="A998" s="9"/>
      <c r="B998" s="12"/>
      <c r="C998" s="14"/>
      <c r="V998" s="27"/>
    </row>
    <row r="999" spans="1:22" x14ac:dyDescent="0.25">
      <c r="A999" s="9"/>
      <c r="B999" s="12"/>
      <c r="C999" s="14"/>
      <c r="V999" s="27"/>
    </row>
    <row r="1000" spans="1:22" x14ac:dyDescent="0.25">
      <c r="A1000" s="9"/>
      <c r="B1000" s="12"/>
      <c r="C1000" s="14"/>
      <c r="V1000" s="27"/>
    </row>
    <row r="1001" spans="1:22" x14ac:dyDescent="0.25">
      <c r="A1001" s="9"/>
      <c r="B1001" s="12"/>
      <c r="C1001" s="14"/>
      <c r="V1001" s="27"/>
    </row>
    <row r="1002" spans="1:22" x14ac:dyDescent="0.25">
      <c r="A1002" s="9"/>
      <c r="B1002" s="12"/>
      <c r="C1002" s="14"/>
      <c r="V1002" s="27"/>
    </row>
    <row r="1003" spans="1:22" x14ac:dyDescent="0.25">
      <c r="A1003" s="9"/>
      <c r="B1003" s="12"/>
      <c r="C1003" s="14"/>
      <c r="V1003" s="27"/>
    </row>
    <row r="1004" spans="1:22" x14ac:dyDescent="0.25">
      <c r="A1004" s="9"/>
      <c r="B1004" s="12"/>
      <c r="C1004" s="14"/>
      <c r="V1004" s="27"/>
    </row>
    <row r="1005" spans="1:22" x14ac:dyDescent="0.25">
      <c r="A1005" s="9"/>
      <c r="B1005" s="12"/>
      <c r="C1005" s="14"/>
      <c r="V1005" s="27"/>
    </row>
    <row r="1006" spans="1:22" x14ac:dyDescent="0.25">
      <c r="A1006" s="9"/>
      <c r="B1006" s="12"/>
      <c r="C1006" s="14"/>
      <c r="V1006" s="27"/>
    </row>
    <row r="1007" spans="1:22" x14ac:dyDescent="0.25">
      <c r="A1007" s="9"/>
      <c r="B1007" s="12"/>
      <c r="C1007" s="14"/>
      <c r="V1007" s="27"/>
    </row>
    <row r="1008" spans="1:22" x14ac:dyDescent="0.25">
      <c r="A1008" s="9"/>
      <c r="B1008" s="12"/>
      <c r="C1008" s="14"/>
      <c r="V1008" s="27"/>
    </row>
    <row r="1009" spans="1:22" x14ac:dyDescent="0.25">
      <c r="A1009" s="9"/>
      <c r="B1009" s="12"/>
      <c r="C1009" s="14"/>
      <c r="V1009" s="27"/>
    </row>
    <row r="1010" spans="1:22" x14ac:dyDescent="0.25">
      <c r="A1010" s="9"/>
      <c r="B1010" s="12"/>
      <c r="C1010" s="14"/>
      <c r="V1010" s="27"/>
    </row>
    <row r="1011" spans="1:22" x14ac:dyDescent="0.25">
      <c r="A1011" s="9"/>
      <c r="B1011" s="12"/>
      <c r="C1011" s="14"/>
      <c r="V1011" s="27"/>
    </row>
    <row r="1012" spans="1:22" x14ac:dyDescent="0.25">
      <c r="A1012" s="9"/>
      <c r="B1012" s="12"/>
      <c r="C1012" s="14"/>
      <c r="V1012" s="27"/>
    </row>
    <row r="1013" spans="1:22" x14ac:dyDescent="0.25">
      <c r="A1013" s="9"/>
      <c r="B1013" s="12"/>
      <c r="C1013" s="14"/>
      <c r="V1013" s="27"/>
    </row>
    <row r="1014" spans="1:22" x14ac:dyDescent="0.25">
      <c r="A1014" s="9"/>
      <c r="B1014" s="12"/>
      <c r="C1014" s="14"/>
      <c r="V1014" s="27"/>
    </row>
    <row r="1015" spans="1:22" x14ac:dyDescent="0.25">
      <c r="A1015" s="9"/>
      <c r="B1015" s="12"/>
      <c r="C1015" s="14"/>
      <c r="V1015" s="27"/>
    </row>
    <row r="1016" spans="1:22" x14ac:dyDescent="0.25">
      <c r="A1016" s="9"/>
      <c r="B1016" s="12"/>
      <c r="C1016" s="14"/>
      <c r="V1016" s="27"/>
    </row>
    <row r="1017" spans="1:22" x14ac:dyDescent="0.25">
      <c r="A1017" s="9"/>
      <c r="B1017" s="12"/>
      <c r="C1017" s="14"/>
      <c r="V1017" s="27"/>
    </row>
    <row r="1018" spans="1:22" x14ac:dyDescent="0.25">
      <c r="A1018" s="9"/>
      <c r="B1018" s="12"/>
      <c r="C1018" s="14"/>
      <c r="V1018" s="27"/>
    </row>
    <row r="1019" spans="1:22" x14ac:dyDescent="0.25">
      <c r="A1019" s="9"/>
      <c r="B1019" s="12"/>
      <c r="C1019" s="14"/>
      <c r="V1019" s="27"/>
    </row>
    <row r="1020" spans="1:22" x14ac:dyDescent="0.25">
      <c r="A1020" s="9"/>
      <c r="B1020" s="12"/>
      <c r="C1020" s="14"/>
      <c r="V1020" s="27"/>
    </row>
    <row r="1021" spans="1:22" x14ac:dyDescent="0.25">
      <c r="A1021" s="9"/>
      <c r="B1021" s="12"/>
      <c r="C1021" s="14"/>
      <c r="V1021" s="27"/>
    </row>
    <row r="1022" spans="1:22" x14ac:dyDescent="0.25">
      <c r="A1022" s="9"/>
      <c r="B1022" s="12"/>
      <c r="C1022" s="14"/>
      <c r="V1022" s="27"/>
    </row>
    <row r="1023" spans="1:22" x14ac:dyDescent="0.25">
      <c r="A1023" s="9"/>
      <c r="B1023" s="12"/>
      <c r="C1023" s="14"/>
      <c r="V1023" s="27"/>
    </row>
    <row r="1024" spans="1:22" x14ac:dyDescent="0.25">
      <c r="A1024" s="9"/>
      <c r="B1024" s="12"/>
      <c r="C1024" s="14"/>
      <c r="V1024" s="27"/>
    </row>
    <row r="1025" spans="1:22" x14ac:dyDescent="0.25">
      <c r="A1025" s="9"/>
      <c r="B1025" s="12"/>
      <c r="C1025" s="14"/>
      <c r="V1025" s="27"/>
    </row>
    <row r="1026" spans="1:22" x14ac:dyDescent="0.25">
      <c r="A1026" s="9"/>
      <c r="B1026" s="12"/>
      <c r="C1026" s="14"/>
      <c r="V1026" s="27"/>
    </row>
    <row r="1027" spans="1:22" x14ac:dyDescent="0.25">
      <c r="A1027" s="9"/>
      <c r="B1027" s="12"/>
      <c r="C1027" s="14"/>
      <c r="V1027" s="27"/>
    </row>
    <row r="1028" spans="1:22" x14ac:dyDescent="0.25">
      <c r="A1028" s="9"/>
      <c r="B1028" s="12"/>
      <c r="C1028" s="14"/>
      <c r="V1028" s="27"/>
    </row>
    <row r="1029" spans="1:22" x14ac:dyDescent="0.25">
      <c r="A1029" s="9"/>
      <c r="B1029" s="12"/>
      <c r="C1029" s="14"/>
      <c r="V1029" s="27"/>
    </row>
    <row r="1030" spans="1:22" x14ac:dyDescent="0.25">
      <c r="A1030" s="9"/>
      <c r="B1030" s="12"/>
      <c r="C1030" s="14"/>
      <c r="V1030" s="27"/>
    </row>
    <row r="1031" spans="1:22" x14ac:dyDescent="0.25">
      <c r="A1031" s="9"/>
      <c r="B1031" s="12"/>
      <c r="C1031" s="14"/>
      <c r="V1031" s="27"/>
    </row>
    <row r="1032" spans="1:22" x14ac:dyDescent="0.25">
      <c r="A1032" s="9"/>
      <c r="B1032" s="12"/>
      <c r="C1032" s="14"/>
      <c r="V1032" s="27"/>
    </row>
    <row r="1033" spans="1:22" x14ac:dyDescent="0.25">
      <c r="A1033" s="9"/>
      <c r="B1033" s="12"/>
      <c r="C1033" s="14"/>
      <c r="V1033" s="27"/>
    </row>
    <row r="1034" spans="1:22" x14ac:dyDescent="0.25">
      <c r="A1034" s="9"/>
      <c r="B1034" s="12"/>
      <c r="C1034" s="14"/>
      <c r="V1034" s="27"/>
    </row>
    <row r="1035" spans="1:22" x14ac:dyDescent="0.25">
      <c r="A1035" s="9"/>
      <c r="B1035" s="12"/>
      <c r="C1035" s="14"/>
      <c r="V1035" s="27"/>
    </row>
    <row r="1036" spans="1:22" x14ac:dyDescent="0.25">
      <c r="A1036" s="9"/>
      <c r="B1036" s="12"/>
      <c r="C1036" s="14"/>
      <c r="V1036" s="27"/>
    </row>
    <row r="1037" spans="1:22" x14ac:dyDescent="0.25">
      <c r="A1037" s="9"/>
      <c r="B1037" s="12"/>
      <c r="C1037" s="14"/>
      <c r="V1037" s="27"/>
    </row>
    <row r="1038" spans="1:22" x14ac:dyDescent="0.25">
      <c r="A1038" s="9"/>
      <c r="B1038" s="12"/>
      <c r="C1038" s="14"/>
      <c r="V1038" s="27"/>
    </row>
    <row r="1039" spans="1:22" x14ac:dyDescent="0.25">
      <c r="A1039" s="9"/>
      <c r="B1039" s="12"/>
      <c r="C1039" s="14"/>
      <c r="V1039" s="27"/>
    </row>
    <row r="1040" spans="1:22" x14ac:dyDescent="0.25">
      <c r="A1040" s="9"/>
      <c r="B1040" s="12"/>
      <c r="C1040" s="14"/>
      <c r="V1040" s="27"/>
    </row>
    <row r="1041" spans="1:22" x14ac:dyDescent="0.25">
      <c r="A1041" s="9"/>
      <c r="B1041" s="12"/>
      <c r="C1041" s="14"/>
      <c r="V1041" s="27"/>
    </row>
    <row r="1042" spans="1:22" x14ac:dyDescent="0.25">
      <c r="A1042" s="9"/>
      <c r="B1042" s="12"/>
      <c r="C1042" s="14"/>
      <c r="V1042" s="27"/>
    </row>
    <row r="1043" spans="1:22" x14ac:dyDescent="0.25">
      <c r="A1043" s="9"/>
      <c r="B1043" s="12"/>
      <c r="C1043" s="14"/>
      <c r="V1043" s="27"/>
    </row>
    <row r="1044" spans="1:22" x14ac:dyDescent="0.25">
      <c r="A1044" s="9"/>
      <c r="B1044" s="12"/>
      <c r="C1044" s="14"/>
      <c r="V1044" s="27"/>
    </row>
    <row r="1045" spans="1:22" x14ac:dyDescent="0.25">
      <c r="A1045" s="9"/>
      <c r="B1045" s="12"/>
      <c r="C1045" s="14"/>
      <c r="V1045" s="27"/>
    </row>
    <row r="1046" spans="1:22" x14ac:dyDescent="0.25">
      <c r="A1046" s="9"/>
      <c r="B1046" s="12"/>
      <c r="C1046" s="14"/>
      <c r="V1046" s="27"/>
    </row>
    <row r="1047" spans="1:22" x14ac:dyDescent="0.25">
      <c r="A1047" s="9"/>
      <c r="B1047" s="12"/>
      <c r="C1047" s="14"/>
      <c r="V1047" s="27"/>
    </row>
    <row r="1048" spans="1:22" x14ac:dyDescent="0.25">
      <c r="A1048" s="9"/>
      <c r="B1048" s="12"/>
      <c r="C1048" s="14"/>
      <c r="V1048" s="27"/>
    </row>
    <row r="1049" spans="1:22" x14ac:dyDescent="0.25">
      <c r="A1049" s="9"/>
      <c r="B1049" s="12"/>
      <c r="C1049" s="14"/>
      <c r="V1049" s="27"/>
    </row>
    <row r="1050" spans="1:22" x14ac:dyDescent="0.25">
      <c r="A1050" s="9"/>
      <c r="B1050" s="12"/>
      <c r="C1050" s="14"/>
      <c r="V1050" s="27"/>
    </row>
    <row r="1051" spans="1:22" x14ac:dyDescent="0.25">
      <c r="A1051" s="9"/>
      <c r="B1051" s="12"/>
      <c r="C1051" s="14"/>
      <c r="V1051" s="27"/>
    </row>
    <row r="1052" spans="1:22" x14ac:dyDescent="0.25">
      <c r="A1052" s="9"/>
      <c r="B1052" s="12"/>
      <c r="C1052" s="14"/>
      <c r="V1052" s="27"/>
    </row>
    <row r="1053" spans="1:22" x14ac:dyDescent="0.25">
      <c r="A1053" s="9"/>
      <c r="B1053" s="12"/>
      <c r="C1053" s="14"/>
      <c r="V1053" s="27"/>
    </row>
    <row r="1054" spans="1:22" x14ac:dyDescent="0.25">
      <c r="A1054" s="9"/>
      <c r="B1054" s="12"/>
      <c r="C1054" s="14"/>
      <c r="V1054" s="27"/>
    </row>
    <row r="1055" spans="1:22" x14ac:dyDescent="0.25">
      <c r="A1055" s="9"/>
      <c r="B1055" s="12"/>
      <c r="C1055" s="14"/>
      <c r="V1055" s="27"/>
    </row>
    <row r="1056" spans="1:22" x14ac:dyDescent="0.25">
      <c r="A1056" s="9"/>
      <c r="B1056" s="12"/>
      <c r="C1056" s="14"/>
      <c r="V1056" s="27"/>
    </row>
    <row r="1057" spans="1:22" x14ac:dyDescent="0.25">
      <c r="A1057" s="9"/>
      <c r="B1057" s="12"/>
      <c r="C1057" s="14"/>
      <c r="V1057" s="27"/>
    </row>
    <row r="1058" spans="1:22" x14ac:dyDescent="0.25">
      <c r="A1058" s="9"/>
      <c r="B1058" s="12"/>
      <c r="C1058" s="14"/>
      <c r="V1058" s="27"/>
    </row>
    <row r="1059" spans="1:22" x14ac:dyDescent="0.25">
      <c r="A1059" s="9"/>
      <c r="B1059" s="12"/>
      <c r="C1059" s="14"/>
      <c r="V1059" s="27"/>
    </row>
    <row r="1060" spans="1:22" x14ac:dyDescent="0.25">
      <c r="A1060" s="9"/>
      <c r="B1060" s="12"/>
      <c r="C1060" s="14"/>
      <c r="V1060" s="27"/>
    </row>
    <row r="1061" spans="1:22" x14ac:dyDescent="0.25">
      <c r="A1061" s="9"/>
      <c r="B1061" s="12"/>
      <c r="C1061" s="14"/>
      <c r="V1061" s="27"/>
    </row>
    <row r="1062" spans="1:22" x14ac:dyDescent="0.25">
      <c r="A1062" s="9"/>
      <c r="B1062" s="12"/>
      <c r="C1062" s="14"/>
      <c r="V1062" s="27"/>
    </row>
    <row r="1063" spans="1:22" x14ac:dyDescent="0.25">
      <c r="A1063" s="9"/>
      <c r="B1063" s="12"/>
      <c r="C1063" s="14"/>
      <c r="V1063" s="27"/>
    </row>
    <row r="1064" spans="1:22" x14ac:dyDescent="0.25">
      <c r="A1064" s="9"/>
      <c r="B1064" s="12"/>
      <c r="C1064" s="14"/>
      <c r="V1064" s="27"/>
    </row>
    <row r="1065" spans="1:22" x14ac:dyDescent="0.25">
      <c r="A1065" s="9"/>
      <c r="B1065" s="12"/>
      <c r="C1065" s="14"/>
      <c r="V1065" s="27"/>
    </row>
    <row r="1066" spans="1:22" x14ac:dyDescent="0.25">
      <c r="A1066" s="9"/>
      <c r="B1066" s="12"/>
      <c r="C1066" s="14"/>
      <c r="V1066" s="27"/>
    </row>
    <row r="1067" spans="1:22" x14ac:dyDescent="0.25">
      <c r="A1067" s="9"/>
      <c r="B1067" s="12"/>
      <c r="C1067" s="14"/>
      <c r="V1067" s="27"/>
    </row>
    <row r="1068" spans="1:22" x14ac:dyDescent="0.25">
      <c r="A1068" s="9"/>
      <c r="B1068" s="12"/>
      <c r="C1068" s="14"/>
      <c r="V1068" s="27"/>
    </row>
    <row r="1069" spans="1:22" x14ac:dyDescent="0.25">
      <c r="A1069" s="9"/>
      <c r="B1069" s="12"/>
      <c r="C1069" s="14"/>
      <c r="V1069" s="27"/>
    </row>
    <row r="1070" spans="1:22" x14ac:dyDescent="0.25">
      <c r="A1070" s="9"/>
      <c r="B1070" s="12"/>
      <c r="C1070" s="14"/>
      <c r="V1070" s="27"/>
    </row>
    <row r="1071" spans="1:22" x14ac:dyDescent="0.25">
      <c r="A1071" s="9"/>
      <c r="B1071" s="12"/>
      <c r="C1071" s="14"/>
      <c r="V1071" s="27"/>
    </row>
    <row r="1072" spans="1:22" x14ac:dyDescent="0.25">
      <c r="A1072" s="9"/>
      <c r="B1072" s="12"/>
      <c r="C1072" s="14"/>
      <c r="V1072" s="27"/>
    </row>
    <row r="1073" spans="1:22" x14ac:dyDescent="0.25">
      <c r="A1073" s="9"/>
      <c r="B1073" s="12"/>
      <c r="C1073" s="14"/>
      <c r="V1073" s="27"/>
    </row>
    <row r="1074" spans="1:22" x14ac:dyDescent="0.25">
      <c r="A1074" s="9"/>
      <c r="B1074" s="12"/>
      <c r="C1074" s="14"/>
      <c r="V1074" s="27"/>
    </row>
    <row r="1075" spans="1:22" x14ac:dyDescent="0.25">
      <c r="A1075" s="9"/>
      <c r="B1075" s="12"/>
      <c r="C1075" s="14"/>
      <c r="V1075" s="27"/>
    </row>
    <row r="1076" spans="1:22" x14ac:dyDescent="0.25">
      <c r="A1076" s="9"/>
      <c r="B1076" s="12"/>
      <c r="C1076" s="14"/>
      <c r="V1076" s="27"/>
    </row>
    <row r="1077" spans="1:22" x14ac:dyDescent="0.25">
      <c r="A1077" s="9"/>
      <c r="B1077" s="12"/>
      <c r="C1077" s="14"/>
      <c r="V1077" s="27"/>
    </row>
    <row r="1078" spans="1:22" x14ac:dyDescent="0.25">
      <c r="A1078" s="9"/>
      <c r="B1078" s="12"/>
      <c r="C1078" s="14"/>
      <c r="V1078" s="27"/>
    </row>
    <row r="1079" spans="1:22" x14ac:dyDescent="0.25">
      <c r="A1079" s="9"/>
      <c r="B1079" s="12"/>
      <c r="C1079" s="14"/>
      <c r="V1079" s="27"/>
    </row>
    <row r="1080" spans="1:22" x14ac:dyDescent="0.25">
      <c r="A1080" s="9"/>
      <c r="B1080" s="12"/>
      <c r="C1080" s="14"/>
      <c r="V1080" s="27"/>
    </row>
    <row r="1081" spans="1:22" x14ac:dyDescent="0.25">
      <c r="A1081" s="9"/>
      <c r="B1081" s="12"/>
      <c r="C1081" s="14"/>
      <c r="V1081" s="27"/>
    </row>
    <row r="1082" spans="1:22" x14ac:dyDescent="0.25">
      <c r="A1082" s="9"/>
      <c r="B1082" s="12"/>
      <c r="C1082" s="14"/>
      <c r="V1082" s="27"/>
    </row>
    <row r="1083" spans="1:22" x14ac:dyDescent="0.25">
      <c r="A1083" s="9"/>
      <c r="B1083" s="12"/>
      <c r="C1083" s="14"/>
      <c r="V1083" s="27"/>
    </row>
    <row r="1084" spans="1:22" x14ac:dyDescent="0.25">
      <c r="A1084" s="9"/>
      <c r="B1084" s="12"/>
      <c r="C1084" s="14"/>
      <c r="V1084" s="27"/>
    </row>
    <row r="1085" spans="1:22" x14ac:dyDescent="0.25">
      <c r="A1085" s="9"/>
      <c r="B1085" s="12"/>
      <c r="C1085" s="14"/>
      <c r="V1085" s="27"/>
    </row>
    <row r="1086" spans="1:22" x14ac:dyDescent="0.25">
      <c r="A1086" s="9"/>
      <c r="B1086" s="12"/>
      <c r="C1086" s="14"/>
      <c r="V1086" s="27"/>
    </row>
    <row r="1087" spans="1:22" x14ac:dyDescent="0.25">
      <c r="A1087" s="9"/>
      <c r="B1087" s="12"/>
      <c r="C1087" s="14"/>
      <c r="V1087" s="27"/>
    </row>
    <row r="1088" spans="1:22" x14ac:dyDescent="0.25">
      <c r="A1088" s="9"/>
      <c r="B1088" s="12"/>
      <c r="C1088" s="14"/>
      <c r="V1088" s="27"/>
    </row>
    <row r="1089" spans="1:22" x14ac:dyDescent="0.25">
      <c r="A1089" s="9"/>
      <c r="B1089" s="12"/>
      <c r="C1089" s="14"/>
      <c r="V1089" s="27"/>
    </row>
    <row r="1090" spans="1:22" x14ac:dyDescent="0.25">
      <c r="A1090" s="9"/>
      <c r="B1090" s="12"/>
      <c r="C1090" s="14"/>
      <c r="V1090" s="27"/>
    </row>
    <row r="1091" spans="1:22" x14ac:dyDescent="0.25">
      <c r="A1091" s="9"/>
      <c r="B1091" s="12"/>
      <c r="C1091" s="14"/>
      <c r="V1091" s="27"/>
    </row>
    <row r="1092" spans="1:22" x14ac:dyDescent="0.25">
      <c r="A1092" s="9"/>
      <c r="B1092" s="12"/>
      <c r="C1092" s="14"/>
      <c r="V1092" s="27"/>
    </row>
    <row r="1093" spans="1:22" x14ac:dyDescent="0.25">
      <c r="A1093" s="9"/>
      <c r="B1093" s="12"/>
      <c r="C1093" s="14"/>
      <c r="V1093" s="27"/>
    </row>
    <row r="1094" spans="1:22" x14ac:dyDescent="0.25">
      <c r="A1094" s="9"/>
      <c r="B1094" s="12"/>
      <c r="C1094" s="14"/>
      <c r="V1094" s="27"/>
    </row>
    <row r="1095" spans="1:22" x14ac:dyDescent="0.25">
      <c r="A1095" s="9"/>
      <c r="B1095" s="12"/>
      <c r="C1095" s="14"/>
      <c r="V1095" s="27"/>
    </row>
    <row r="1096" spans="1:22" x14ac:dyDescent="0.25">
      <c r="A1096" s="9"/>
      <c r="B1096" s="12"/>
      <c r="C1096" s="14"/>
      <c r="V1096" s="27"/>
    </row>
    <row r="1097" spans="1:22" x14ac:dyDescent="0.25">
      <c r="A1097" s="9"/>
      <c r="B1097" s="12"/>
      <c r="C1097" s="14"/>
      <c r="V1097" s="27"/>
    </row>
    <row r="1098" spans="1:22" x14ac:dyDescent="0.25">
      <c r="A1098" s="9"/>
      <c r="B1098" s="12"/>
      <c r="C1098" s="14"/>
      <c r="V1098" s="27"/>
    </row>
    <row r="1099" spans="1:22" x14ac:dyDescent="0.25">
      <c r="A1099" s="9"/>
      <c r="B1099" s="12"/>
      <c r="C1099" s="14"/>
      <c r="V1099" s="27"/>
    </row>
    <row r="1100" spans="1:22" x14ac:dyDescent="0.25">
      <c r="A1100" s="9"/>
      <c r="B1100" s="12"/>
      <c r="C1100" s="14"/>
      <c r="V1100" s="27"/>
    </row>
    <row r="1101" spans="1:22" x14ac:dyDescent="0.25">
      <c r="A1101" s="9"/>
      <c r="B1101" s="12"/>
      <c r="C1101" s="14"/>
      <c r="V1101" s="27"/>
    </row>
    <row r="1102" spans="1:22" x14ac:dyDescent="0.25">
      <c r="A1102" s="9"/>
      <c r="B1102" s="12"/>
      <c r="C1102" s="14"/>
      <c r="V1102" s="27"/>
    </row>
    <row r="1103" spans="1:22" x14ac:dyDescent="0.25">
      <c r="A1103" s="9"/>
      <c r="B1103" s="12"/>
      <c r="C1103" s="14"/>
      <c r="V1103" s="27"/>
    </row>
    <row r="1104" spans="1:22" x14ac:dyDescent="0.25">
      <c r="A1104" s="9"/>
      <c r="B1104" s="12"/>
      <c r="C1104" s="14"/>
      <c r="V1104" s="27"/>
    </row>
    <row r="1105" spans="1:22" x14ac:dyDescent="0.25">
      <c r="A1105" s="9"/>
      <c r="B1105" s="12"/>
      <c r="C1105" s="14"/>
      <c r="V1105" s="27"/>
    </row>
    <row r="1106" spans="1:22" x14ac:dyDescent="0.25">
      <c r="A1106" s="9"/>
      <c r="B1106" s="12"/>
      <c r="C1106" s="14"/>
      <c r="V1106" s="27"/>
    </row>
    <row r="1107" spans="1:22" x14ac:dyDescent="0.25">
      <c r="A1107" s="9"/>
      <c r="B1107" s="12"/>
      <c r="C1107" s="14"/>
      <c r="V1107" s="27"/>
    </row>
    <row r="1108" spans="1:22" x14ac:dyDescent="0.25">
      <c r="A1108" s="9"/>
      <c r="B1108" s="12"/>
      <c r="C1108" s="14"/>
      <c r="V1108" s="27"/>
    </row>
    <row r="1109" spans="1:22" x14ac:dyDescent="0.25">
      <c r="A1109" s="9"/>
      <c r="B1109" s="12"/>
      <c r="C1109" s="14"/>
      <c r="V1109" s="27"/>
    </row>
    <row r="1110" spans="1:22" x14ac:dyDescent="0.25">
      <c r="A1110" s="9"/>
      <c r="B1110" s="12"/>
      <c r="C1110" s="14"/>
      <c r="V1110" s="27"/>
    </row>
    <row r="1111" spans="1:22" x14ac:dyDescent="0.25">
      <c r="A1111" s="9"/>
      <c r="B1111" s="12"/>
      <c r="C1111" s="14"/>
      <c r="V1111" s="27"/>
    </row>
    <row r="1112" spans="1:22" x14ac:dyDescent="0.25">
      <c r="A1112" s="9"/>
      <c r="B1112" s="12"/>
      <c r="C1112" s="14"/>
      <c r="V1112" s="27"/>
    </row>
    <row r="1113" spans="1:22" x14ac:dyDescent="0.25">
      <c r="A1113" s="9"/>
      <c r="B1113" s="12"/>
      <c r="C1113" s="14"/>
      <c r="V1113" s="27"/>
    </row>
    <row r="1114" spans="1:22" x14ac:dyDescent="0.25">
      <c r="A1114" s="9"/>
      <c r="B1114" s="12"/>
      <c r="C1114" s="14"/>
      <c r="V1114" s="27"/>
    </row>
    <row r="1115" spans="1:22" x14ac:dyDescent="0.25">
      <c r="A1115" s="9"/>
      <c r="B1115" s="12"/>
      <c r="C1115" s="14"/>
      <c r="V1115" s="27"/>
    </row>
    <row r="1116" spans="1:22" x14ac:dyDescent="0.25">
      <c r="A1116" s="9"/>
      <c r="B1116" s="12"/>
      <c r="C1116" s="14"/>
      <c r="V1116" s="27"/>
    </row>
    <row r="1117" spans="1:22" x14ac:dyDescent="0.25">
      <c r="A1117" s="9"/>
      <c r="B1117" s="12"/>
      <c r="C1117" s="14"/>
      <c r="V1117" s="27"/>
    </row>
    <row r="1118" spans="1:22" x14ac:dyDescent="0.25">
      <c r="A1118" s="9"/>
      <c r="B1118" s="12"/>
      <c r="C1118" s="14"/>
      <c r="V1118" s="27"/>
    </row>
    <row r="1119" spans="1:22" x14ac:dyDescent="0.25">
      <c r="A1119" s="9"/>
      <c r="B1119" s="12"/>
      <c r="C1119" s="14"/>
      <c r="V1119" s="27"/>
    </row>
    <row r="1120" spans="1:22" x14ac:dyDescent="0.25">
      <c r="A1120" s="9"/>
      <c r="B1120" s="12"/>
      <c r="C1120" s="14"/>
      <c r="V1120" s="27"/>
    </row>
    <row r="1121" spans="1:22" x14ac:dyDescent="0.25">
      <c r="A1121" s="9"/>
      <c r="B1121" s="12"/>
      <c r="C1121" s="14"/>
      <c r="V1121" s="27"/>
    </row>
    <row r="1122" spans="1:22" x14ac:dyDescent="0.25">
      <c r="A1122" s="9"/>
      <c r="B1122" s="12"/>
      <c r="C1122" s="14"/>
      <c r="V1122" s="27"/>
    </row>
    <row r="1123" spans="1:22" x14ac:dyDescent="0.25">
      <c r="A1123" s="9"/>
      <c r="B1123" s="12"/>
      <c r="C1123" s="14"/>
      <c r="V1123" s="27"/>
    </row>
    <row r="1124" spans="1:22" x14ac:dyDescent="0.25">
      <c r="A1124" s="9"/>
      <c r="B1124" s="12"/>
      <c r="C1124" s="14"/>
      <c r="V1124" s="27"/>
    </row>
    <row r="1125" spans="1:22" x14ac:dyDescent="0.25">
      <c r="A1125" s="9"/>
      <c r="B1125" s="12"/>
      <c r="C1125" s="14"/>
      <c r="V1125" s="27"/>
    </row>
    <row r="1126" spans="1:22" x14ac:dyDescent="0.25">
      <c r="A1126" s="9"/>
      <c r="B1126" s="12"/>
      <c r="C1126" s="14"/>
      <c r="V1126" s="27"/>
    </row>
    <row r="1127" spans="1:22" x14ac:dyDescent="0.25">
      <c r="A1127" s="9"/>
      <c r="B1127" s="12"/>
      <c r="C1127" s="14"/>
      <c r="V1127" s="27"/>
    </row>
    <row r="1128" spans="1:22" x14ac:dyDescent="0.25">
      <c r="A1128" s="9"/>
      <c r="B1128" s="12"/>
      <c r="C1128" s="14"/>
      <c r="V1128" s="27"/>
    </row>
    <row r="1129" spans="1:22" x14ac:dyDescent="0.25">
      <c r="A1129" s="9"/>
      <c r="B1129" s="12"/>
      <c r="C1129" s="14"/>
      <c r="V1129" s="27"/>
    </row>
    <row r="1130" spans="1:22" x14ac:dyDescent="0.25">
      <c r="A1130" s="9"/>
      <c r="B1130" s="12"/>
      <c r="C1130" s="14"/>
      <c r="V1130" s="27"/>
    </row>
    <row r="1131" spans="1:22" x14ac:dyDescent="0.25">
      <c r="A1131" s="9"/>
      <c r="B1131" s="12"/>
      <c r="C1131" s="14"/>
      <c r="V1131" s="27"/>
    </row>
    <row r="1132" spans="1:22" x14ac:dyDescent="0.25">
      <c r="A1132" s="9"/>
      <c r="B1132" s="12"/>
      <c r="C1132" s="14"/>
      <c r="V1132" s="27"/>
    </row>
    <row r="1133" spans="1:22" x14ac:dyDescent="0.25">
      <c r="A1133" s="9"/>
      <c r="B1133" s="12"/>
      <c r="C1133" s="14"/>
      <c r="V1133" s="27"/>
    </row>
    <row r="1134" spans="1:22" x14ac:dyDescent="0.25">
      <c r="A1134" s="9"/>
      <c r="B1134" s="12"/>
      <c r="C1134" s="14"/>
      <c r="V1134" s="27"/>
    </row>
    <row r="1135" spans="1:22" x14ac:dyDescent="0.25">
      <c r="A1135" s="9"/>
      <c r="B1135" s="12"/>
      <c r="C1135" s="14"/>
      <c r="V1135" s="27"/>
    </row>
    <row r="1136" spans="1:22" x14ac:dyDescent="0.25">
      <c r="A1136" s="9"/>
      <c r="B1136" s="12"/>
      <c r="C1136" s="14"/>
      <c r="V1136" s="27"/>
    </row>
    <row r="1137" spans="1:22" x14ac:dyDescent="0.25">
      <c r="A1137" s="9"/>
      <c r="B1137" s="12"/>
      <c r="C1137" s="14"/>
      <c r="V1137" s="27"/>
    </row>
    <row r="1138" spans="1:22" x14ac:dyDescent="0.25">
      <c r="A1138" s="9"/>
      <c r="B1138" s="12"/>
      <c r="C1138" s="14"/>
      <c r="V1138" s="27"/>
    </row>
    <row r="1139" spans="1:22" x14ac:dyDescent="0.25">
      <c r="A1139" s="9"/>
      <c r="B1139" s="12"/>
      <c r="C1139" s="14"/>
      <c r="V1139" s="27"/>
    </row>
    <row r="1140" spans="1:22" x14ac:dyDescent="0.25">
      <c r="A1140" s="9"/>
      <c r="B1140" s="12"/>
      <c r="C1140" s="14"/>
      <c r="V1140" s="27"/>
    </row>
    <row r="1141" spans="1:22" x14ac:dyDescent="0.25">
      <c r="A1141" s="9"/>
      <c r="B1141" s="12"/>
      <c r="C1141" s="14"/>
      <c r="V1141" s="27"/>
    </row>
    <row r="1142" spans="1:22" x14ac:dyDescent="0.25">
      <c r="A1142" s="9"/>
      <c r="B1142" s="12"/>
      <c r="C1142" s="14"/>
      <c r="V1142" s="27"/>
    </row>
    <row r="1143" spans="1:22" x14ac:dyDescent="0.25">
      <c r="A1143" s="9"/>
      <c r="B1143" s="12"/>
      <c r="C1143" s="14"/>
      <c r="V1143" s="27"/>
    </row>
    <row r="1144" spans="1:22" x14ac:dyDescent="0.25">
      <c r="A1144" s="9"/>
      <c r="B1144" s="12"/>
      <c r="C1144" s="14"/>
      <c r="V1144" s="27"/>
    </row>
    <row r="1145" spans="1:22" x14ac:dyDescent="0.25">
      <c r="A1145" s="9"/>
      <c r="B1145" s="12"/>
      <c r="C1145" s="14"/>
      <c r="V1145" s="27"/>
    </row>
    <row r="1146" spans="1:22" x14ac:dyDescent="0.25">
      <c r="A1146" s="9"/>
      <c r="B1146" s="12"/>
      <c r="C1146" s="14"/>
      <c r="V1146" s="27"/>
    </row>
    <row r="1147" spans="1:22" x14ac:dyDescent="0.25">
      <c r="A1147" s="9"/>
      <c r="B1147" s="12"/>
      <c r="C1147" s="14"/>
      <c r="V1147" s="27"/>
    </row>
    <row r="1148" spans="1:22" x14ac:dyDescent="0.25">
      <c r="A1148" s="9"/>
      <c r="B1148" s="12"/>
      <c r="C1148" s="14"/>
      <c r="V1148" s="27"/>
    </row>
    <row r="1149" spans="1:22" x14ac:dyDescent="0.25">
      <c r="A1149" s="9"/>
      <c r="B1149" s="12"/>
      <c r="C1149" s="14"/>
      <c r="V1149" s="27"/>
    </row>
    <row r="1150" spans="1:22" x14ac:dyDescent="0.25">
      <c r="A1150" s="9"/>
      <c r="B1150" s="12"/>
      <c r="C1150" s="14"/>
      <c r="V1150" s="27"/>
    </row>
    <row r="1151" spans="1:22" x14ac:dyDescent="0.25">
      <c r="A1151" s="9"/>
      <c r="B1151" s="12"/>
      <c r="C1151" s="14"/>
      <c r="V1151" s="27"/>
    </row>
    <row r="1152" spans="1:22" x14ac:dyDescent="0.25">
      <c r="A1152" s="9"/>
      <c r="B1152" s="12"/>
      <c r="C1152" s="14"/>
      <c r="V1152" s="27"/>
    </row>
    <row r="1153" spans="1:22" x14ac:dyDescent="0.25">
      <c r="A1153" s="9"/>
      <c r="B1153" s="12"/>
      <c r="C1153" s="14"/>
      <c r="V1153" s="27"/>
    </row>
    <row r="1154" spans="1:22" x14ac:dyDescent="0.25">
      <c r="A1154" s="9"/>
      <c r="B1154" s="12"/>
      <c r="C1154" s="14"/>
      <c r="V1154" s="27"/>
    </row>
    <row r="1155" spans="1:22" x14ac:dyDescent="0.25">
      <c r="A1155" s="9"/>
      <c r="B1155" s="12"/>
      <c r="C1155" s="14"/>
      <c r="V1155" s="27"/>
    </row>
    <row r="1156" spans="1:22" x14ac:dyDescent="0.25">
      <c r="A1156" s="9"/>
      <c r="B1156" s="12"/>
      <c r="C1156" s="14"/>
      <c r="V1156" s="27"/>
    </row>
    <row r="1157" spans="1:22" x14ac:dyDescent="0.25">
      <c r="A1157" s="9"/>
      <c r="B1157" s="12"/>
      <c r="C1157" s="14"/>
      <c r="V1157" s="27"/>
    </row>
    <row r="1158" spans="1:22" x14ac:dyDescent="0.25">
      <c r="A1158" s="9"/>
      <c r="B1158" s="12"/>
      <c r="C1158" s="14"/>
      <c r="V1158" s="27"/>
    </row>
    <row r="1159" spans="1:22" x14ac:dyDescent="0.25">
      <c r="A1159" s="9"/>
      <c r="B1159" s="12"/>
      <c r="C1159" s="14"/>
      <c r="V1159" s="27"/>
    </row>
    <row r="1160" spans="1:22" x14ac:dyDescent="0.25">
      <c r="A1160" s="9"/>
      <c r="B1160" s="12"/>
      <c r="C1160" s="14"/>
      <c r="V1160" s="27"/>
    </row>
    <row r="1161" spans="1:22" x14ac:dyDescent="0.25">
      <c r="A1161" s="9"/>
      <c r="B1161" s="12"/>
      <c r="C1161" s="14"/>
      <c r="V1161" s="27"/>
    </row>
    <row r="1162" spans="1:22" x14ac:dyDescent="0.25">
      <c r="A1162" s="9"/>
      <c r="B1162" s="12"/>
      <c r="C1162" s="14"/>
      <c r="V1162" s="27"/>
    </row>
    <row r="1163" spans="1:22" x14ac:dyDescent="0.25">
      <c r="A1163" s="9"/>
      <c r="B1163" s="12"/>
      <c r="C1163" s="14"/>
      <c r="V1163" s="27"/>
    </row>
    <row r="1164" spans="1:22" x14ac:dyDescent="0.25">
      <c r="A1164" s="9"/>
      <c r="B1164" s="12"/>
      <c r="C1164" s="14"/>
      <c r="V1164" s="27"/>
    </row>
    <row r="1165" spans="1:22" x14ac:dyDescent="0.25">
      <c r="A1165" s="9"/>
      <c r="B1165" s="12"/>
      <c r="C1165" s="14"/>
      <c r="V1165" s="27"/>
    </row>
    <row r="1166" spans="1:22" x14ac:dyDescent="0.25">
      <c r="A1166" s="9"/>
      <c r="B1166" s="12"/>
      <c r="C1166" s="14"/>
      <c r="V1166" s="27"/>
    </row>
    <row r="1167" spans="1:22" x14ac:dyDescent="0.25">
      <c r="A1167" s="9"/>
      <c r="B1167" s="12"/>
      <c r="C1167" s="14"/>
      <c r="V1167" s="27"/>
    </row>
    <row r="1168" spans="1:22" x14ac:dyDescent="0.25">
      <c r="A1168" s="9"/>
      <c r="B1168" s="12"/>
      <c r="C1168" s="14"/>
      <c r="V1168" s="27"/>
    </row>
    <row r="1169" spans="1:22" x14ac:dyDescent="0.25">
      <c r="A1169" s="9"/>
      <c r="B1169" s="12"/>
      <c r="C1169" s="14"/>
      <c r="V1169" s="27"/>
    </row>
    <row r="1170" spans="1:22" x14ac:dyDescent="0.25">
      <c r="A1170" s="9"/>
      <c r="B1170" s="12"/>
      <c r="C1170" s="14"/>
      <c r="V1170" s="27"/>
    </row>
    <row r="1171" spans="1:22" x14ac:dyDescent="0.25">
      <c r="A1171" s="9"/>
      <c r="B1171" s="12"/>
      <c r="C1171" s="14"/>
      <c r="V1171" s="27"/>
    </row>
    <row r="1172" spans="1:22" x14ac:dyDescent="0.25">
      <c r="A1172" s="9"/>
      <c r="B1172" s="12"/>
      <c r="C1172" s="14"/>
      <c r="V1172" s="27"/>
    </row>
    <row r="1173" spans="1:22" x14ac:dyDescent="0.25">
      <c r="A1173" s="9"/>
      <c r="B1173" s="12"/>
      <c r="C1173" s="14"/>
      <c r="V1173" s="27"/>
    </row>
    <row r="1174" spans="1:22" x14ac:dyDescent="0.25">
      <c r="A1174" s="9"/>
      <c r="B1174" s="12"/>
      <c r="C1174" s="14"/>
      <c r="V1174" s="27"/>
    </row>
    <row r="1175" spans="1:22" x14ac:dyDescent="0.25">
      <c r="A1175" s="9"/>
      <c r="B1175" s="12"/>
      <c r="C1175" s="14"/>
      <c r="V1175" s="27"/>
    </row>
    <row r="1176" spans="1:22" x14ac:dyDescent="0.25">
      <c r="A1176" s="9"/>
      <c r="B1176" s="12"/>
      <c r="C1176" s="14"/>
      <c r="V1176" s="27"/>
    </row>
    <row r="1177" spans="1:22" x14ac:dyDescent="0.25">
      <c r="A1177" s="9"/>
      <c r="B1177" s="12"/>
      <c r="C1177" s="14"/>
      <c r="V1177" s="27"/>
    </row>
    <row r="1178" spans="1:22" x14ac:dyDescent="0.25">
      <c r="A1178" s="9"/>
      <c r="B1178" s="12"/>
      <c r="C1178" s="14"/>
      <c r="V1178" s="27"/>
    </row>
    <row r="1179" spans="1:22" x14ac:dyDescent="0.25">
      <c r="A1179" s="9"/>
      <c r="B1179" s="12"/>
      <c r="C1179" s="14"/>
      <c r="V1179" s="27"/>
    </row>
    <row r="1180" spans="1:22" x14ac:dyDescent="0.25">
      <c r="A1180" s="9"/>
      <c r="B1180" s="12"/>
      <c r="C1180" s="14"/>
      <c r="V1180" s="27"/>
    </row>
    <row r="1181" spans="1:22" x14ac:dyDescent="0.25">
      <c r="A1181" s="9"/>
      <c r="B1181" s="12"/>
      <c r="C1181" s="14"/>
      <c r="V1181" s="27"/>
    </row>
    <row r="1182" spans="1:22" x14ac:dyDescent="0.25">
      <c r="A1182" s="9"/>
      <c r="B1182" s="12"/>
      <c r="C1182" s="14"/>
      <c r="V1182" s="27"/>
    </row>
    <row r="1183" spans="1:22" x14ac:dyDescent="0.25">
      <c r="A1183" s="9"/>
      <c r="B1183" s="12"/>
      <c r="C1183" s="14"/>
      <c r="V1183" s="27"/>
    </row>
    <row r="1184" spans="1:22" x14ac:dyDescent="0.25">
      <c r="A1184" s="9"/>
      <c r="B1184" s="12"/>
      <c r="C1184" s="14"/>
      <c r="V1184" s="27"/>
    </row>
    <row r="1185" spans="1:22" x14ac:dyDescent="0.25">
      <c r="A1185" s="9"/>
      <c r="B1185" s="12"/>
      <c r="C1185" s="14"/>
      <c r="V1185" s="27"/>
    </row>
    <row r="1186" spans="1:22" x14ac:dyDescent="0.25">
      <c r="A1186" s="9"/>
      <c r="B1186" s="12"/>
      <c r="C1186" s="14"/>
      <c r="V1186" s="27"/>
    </row>
    <row r="1187" spans="1:22" x14ac:dyDescent="0.25">
      <c r="A1187" s="9"/>
      <c r="B1187" s="12"/>
      <c r="C1187" s="14"/>
      <c r="V1187" s="27"/>
    </row>
    <row r="1188" spans="1:22" x14ac:dyDescent="0.25">
      <c r="A1188" s="9"/>
      <c r="B1188" s="12"/>
      <c r="C1188" s="14"/>
      <c r="V1188" s="27"/>
    </row>
    <row r="1189" spans="1:22" x14ac:dyDescent="0.25">
      <c r="A1189" s="9"/>
      <c r="B1189" s="12"/>
      <c r="C1189" s="14"/>
      <c r="V1189" s="27"/>
    </row>
    <row r="1190" spans="1:22" x14ac:dyDescent="0.25">
      <c r="A1190" s="9"/>
      <c r="B1190" s="12"/>
      <c r="C1190" s="14"/>
      <c r="V1190" s="27"/>
    </row>
    <row r="1191" spans="1:22" x14ac:dyDescent="0.25">
      <c r="A1191" s="9"/>
      <c r="B1191" s="12"/>
      <c r="C1191" s="14"/>
      <c r="V1191" s="27"/>
    </row>
    <row r="1192" spans="1:22" x14ac:dyDescent="0.25">
      <c r="A1192" s="9"/>
      <c r="B1192" s="12"/>
      <c r="C1192" s="14"/>
      <c r="V1192" s="27"/>
    </row>
    <row r="1193" spans="1:22" x14ac:dyDescent="0.25">
      <c r="A1193" s="9"/>
      <c r="B1193" s="12"/>
      <c r="C1193" s="14"/>
      <c r="V1193" s="27"/>
    </row>
    <row r="1194" spans="1:22" x14ac:dyDescent="0.25">
      <c r="A1194" s="9"/>
      <c r="B1194" s="12"/>
      <c r="C1194" s="14"/>
      <c r="V1194" s="27"/>
    </row>
    <row r="1195" spans="1:22" x14ac:dyDescent="0.25">
      <c r="A1195" s="9"/>
      <c r="B1195" s="12"/>
      <c r="C1195" s="14"/>
      <c r="V1195" s="27"/>
    </row>
    <row r="1196" spans="1:22" x14ac:dyDescent="0.25">
      <c r="A1196" s="9"/>
      <c r="B1196" s="12"/>
      <c r="C1196" s="14"/>
      <c r="V1196" s="27"/>
    </row>
    <row r="1197" spans="1:22" x14ac:dyDescent="0.25">
      <c r="A1197" s="9"/>
      <c r="B1197" s="12"/>
      <c r="C1197" s="14"/>
      <c r="V1197" s="27"/>
    </row>
    <row r="1198" spans="1:22" x14ac:dyDescent="0.25">
      <c r="A1198" s="9"/>
      <c r="B1198" s="12"/>
      <c r="C1198" s="14"/>
      <c r="V1198" s="27"/>
    </row>
    <row r="1199" spans="1:22" x14ac:dyDescent="0.25">
      <c r="A1199" s="9"/>
      <c r="B1199" s="12"/>
      <c r="C1199" s="14"/>
      <c r="V1199" s="27"/>
    </row>
    <row r="1200" spans="1:22" x14ac:dyDescent="0.25">
      <c r="A1200" s="9"/>
      <c r="B1200" s="12"/>
      <c r="C1200" s="14"/>
      <c r="V1200" s="27"/>
    </row>
    <row r="1201" spans="1:22" x14ac:dyDescent="0.25">
      <c r="A1201" s="9"/>
      <c r="B1201" s="12"/>
      <c r="C1201" s="14"/>
      <c r="V1201" s="27"/>
    </row>
    <row r="1202" spans="1:22" x14ac:dyDescent="0.25">
      <c r="A1202" s="9"/>
      <c r="B1202" s="12"/>
      <c r="C1202" s="14"/>
      <c r="V1202" s="27"/>
    </row>
    <row r="1203" spans="1:22" x14ac:dyDescent="0.25">
      <c r="A1203" s="9"/>
      <c r="B1203" s="12"/>
      <c r="C1203" s="14"/>
      <c r="V1203" s="27"/>
    </row>
    <row r="1204" spans="1:22" x14ac:dyDescent="0.25">
      <c r="A1204" s="9"/>
      <c r="B1204" s="12"/>
      <c r="C1204" s="14"/>
      <c r="V1204" s="27"/>
    </row>
    <row r="1205" spans="1:22" x14ac:dyDescent="0.25">
      <c r="A1205" s="9"/>
      <c r="B1205" s="12"/>
      <c r="C1205" s="14"/>
      <c r="V1205" s="27"/>
    </row>
    <row r="1206" spans="1:22" x14ac:dyDescent="0.25">
      <c r="A1206" s="9"/>
      <c r="B1206" s="12"/>
      <c r="C1206" s="14"/>
      <c r="V1206" s="27"/>
    </row>
    <row r="1207" spans="1:22" x14ac:dyDescent="0.25">
      <c r="A1207" s="9"/>
      <c r="B1207" s="12"/>
      <c r="C1207" s="14"/>
      <c r="V1207" s="27"/>
    </row>
    <row r="1208" spans="1:22" x14ac:dyDescent="0.25">
      <c r="A1208" s="9"/>
      <c r="B1208" s="12"/>
      <c r="C1208" s="14"/>
      <c r="V1208" s="27"/>
    </row>
    <row r="1209" spans="1:22" x14ac:dyDescent="0.25">
      <c r="A1209" s="9"/>
      <c r="B1209" s="12"/>
      <c r="C1209" s="14"/>
      <c r="V1209" s="27"/>
    </row>
    <row r="1210" spans="1:22" x14ac:dyDescent="0.25">
      <c r="A1210" s="9"/>
      <c r="B1210" s="12"/>
      <c r="C1210" s="14"/>
      <c r="V1210" s="27"/>
    </row>
    <row r="1211" spans="1:22" x14ac:dyDescent="0.25">
      <c r="A1211" s="9"/>
      <c r="B1211" s="12"/>
      <c r="C1211" s="14"/>
      <c r="V1211" s="27"/>
    </row>
    <row r="1212" spans="1:22" x14ac:dyDescent="0.25">
      <c r="A1212" s="9"/>
      <c r="B1212" s="12"/>
      <c r="C1212" s="14"/>
      <c r="V1212" s="27"/>
    </row>
    <row r="1213" spans="1:22" x14ac:dyDescent="0.25">
      <c r="A1213" s="9"/>
      <c r="B1213" s="12"/>
      <c r="C1213" s="14"/>
      <c r="V1213" s="27"/>
    </row>
    <row r="1214" spans="1:22" x14ac:dyDescent="0.25">
      <c r="A1214" s="9"/>
      <c r="B1214" s="12"/>
      <c r="C1214" s="14"/>
      <c r="V1214" s="27"/>
    </row>
    <row r="1215" spans="1:22" x14ac:dyDescent="0.25">
      <c r="A1215" s="9"/>
      <c r="B1215" s="12"/>
      <c r="C1215" s="14"/>
      <c r="V1215" s="27"/>
    </row>
    <row r="1216" spans="1:22" x14ac:dyDescent="0.25">
      <c r="A1216" s="9"/>
      <c r="B1216" s="12"/>
      <c r="C1216" s="14"/>
      <c r="V1216" s="27"/>
    </row>
    <row r="1217" spans="1:22" x14ac:dyDescent="0.25">
      <c r="A1217" s="9"/>
      <c r="B1217" s="12"/>
      <c r="C1217" s="14"/>
      <c r="V1217" s="27"/>
    </row>
    <row r="1218" spans="1:22" x14ac:dyDescent="0.25">
      <c r="A1218" s="9"/>
      <c r="B1218" s="12"/>
      <c r="C1218" s="14"/>
      <c r="V1218" s="27"/>
    </row>
    <row r="1219" spans="1:22" x14ac:dyDescent="0.25">
      <c r="A1219" s="9"/>
      <c r="B1219" s="12"/>
      <c r="C1219" s="14"/>
      <c r="V1219" s="27"/>
    </row>
    <row r="1220" spans="1:22" x14ac:dyDescent="0.25">
      <c r="A1220" s="9"/>
      <c r="B1220" s="12"/>
      <c r="C1220" s="14"/>
      <c r="V1220" s="27"/>
    </row>
    <row r="1221" spans="1:22" x14ac:dyDescent="0.25">
      <c r="A1221" s="9"/>
      <c r="B1221" s="12"/>
      <c r="C1221" s="14"/>
      <c r="V1221" s="27"/>
    </row>
    <row r="1222" spans="1:22" x14ac:dyDescent="0.25">
      <c r="A1222" s="9"/>
      <c r="B1222" s="12"/>
      <c r="C1222" s="14"/>
      <c r="V1222" s="27"/>
    </row>
    <row r="1223" spans="1:22" x14ac:dyDescent="0.25">
      <c r="A1223" s="9"/>
      <c r="B1223" s="12"/>
      <c r="C1223" s="14"/>
      <c r="V1223" s="27"/>
    </row>
    <row r="1224" spans="1:22" x14ac:dyDescent="0.25">
      <c r="A1224" s="9"/>
      <c r="B1224" s="12"/>
      <c r="C1224" s="14"/>
      <c r="V1224" s="27"/>
    </row>
    <row r="1225" spans="1:22" x14ac:dyDescent="0.25">
      <c r="A1225" s="9"/>
      <c r="B1225" s="12"/>
      <c r="C1225" s="14"/>
      <c r="V1225" s="27"/>
    </row>
    <row r="1226" spans="1:22" x14ac:dyDescent="0.25">
      <c r="A1226" s="9"/>
      <c r="B1226" s="12"/>
      <c r="C1226" s="14"/>
      <c r="V1226" s="27"/>
    </row>
    <row r="1227" spans="1:22" x14ac:dyDescent="0.25">
      <c r="A1227" s="9"/>
      <c r="B1227" s="12"/>
      <c r="C1227" s="14"/>
      <c r="V1227" s="27"/>
    </row>
    <row r="1228" spans="1:22" x14ac:dyDescent="0.25">
      <c r="A1228" s="9"/>
      <c r="B1228" s="12"/>
      <c r="C1228" s="14"/>
      <c r="V1228" s="27"/>
    </row>
    <row r="1229" spans="1:22" x14ac:dyDescent="0.25">
      <c r="A1229" s="9"/>
      <c r="B1229" s="12"/>
      <c r="C1229" s="14"/>
      <c r="V1229" s="27"/>
    </row>
    <row r="1230" spans="1:22" x14ac:dyDescent="0.25">
      <c r="A1230" s="9"/>
      <c r="B1230" s="12"/>
      <c r="C1230" s="14"/>
      <c r="V1230" s="27"/>
    </row>
    <row r="1231" spans="1:22" x14ac:dyDescent="0.25">
      <c r="A1231" s="9"/>
      <c r="B1231" s="12"/>
      <c r="C1231" s="14"/>
      <c r="V1231" s="27"/>
    </row>
    <row r="1232" spans="1:22" x14ac:dyDescent="0.25">
      <c r="A1232" s="9"/>
      <c r="B1232" s="12"/>
      <c r="C1232" s="14"/>
      <c r="V1232" s="27"/>
    </row>
    <row r="1233" spans="1:22" x14ac:dyDescent="0.25">
      <c r="A1233" s="9"/>
      <c r="B1233" s="12"/>
      <c r="C1233" s="14"/>
      <c r="V1233" s="27"/>
    </row>
    <row r="1234" spans="1:22" x14ac:dyDescent="0.25">
      <c r="A1234" s="9"/>
      <c r="B1234" s="12"/>
      <c r="C1234" s="14"/>
      <c r="V1234" s="27"/>
    </row>
    <row r="1235" spans="1:22" x14ac:dyDescent="0.25">
      <c r="A1235" s="9"/>
      <c r="B1235" s="12"/>
      <c r="C1235" s="14"/>
      <c r="V1235" s="27"/>
    </row>
    <row r="1236" spans="1:22" x14ac:dyDescent="0.25">
      <c r="A1236" s="9"/>
      <c r="B1236" s="12"/>
      <c r="C1236" s="14"/>
      <c r="V1236" s="27"/>
    </row>
    <row r="1237" spans="1:22" x14ac:dyDescent="0.25">
      <c r="A1237" s="9"/>
      <c r="B1237" s="12"/>
      <c r="C1237" s="14"/>
      <c r="V1237" s="27"/>
    </row>
    <row r="1238" spans="1:22" x14ac:dyDescent="0.25">
      <c r="A1238" s="9"/>
      <c r="B1238" s="12"/>
      <c r="C1238" s="14"/>
      <c r="V1238" s="27"/>
    </row>
    <row r="1239" spans="1:22" x14ac:dyDescent="0.25">
      <c r="A1239" s="9"/>
      <c r="B1239" s="12"/>
      <c r="C1239" s="14"/>
      <c r="V1239" s="27"/>
    </row>
    <row r="1240" spans="1:22" x14ac:dyDescent="0.25">
      <c r="A1240" s="9"/>
      <c r="B1240" s="12"/>
      <c r="C1240" s="14"/>
      <c r="V1240" s="27"/>
    </row>
    <row r="1241" spans="1:22" x14ac:dyDescent="0.25">
      <c r="A1241" s="9"/>
      <c r="B1241" s="12"/>
      <c r="C1241" s="14"/>
      <c r="V1241" s="27"/>
    </row>
    <row r="1242" spans="1:22" x14ac:dyDescent="0.25">
      <c r="A1242" s="9"/>
      <c r="B1242" s="12"/>
      <c r="C1242" s="14"/>
      <c r="V1242" s="27"/>
    </row>
    <row r="1243" spans="1:22" x14ac:dyDescent="0.25">
      <c r="A1243" s="9"/>
      <c r="B1243" s="12"/>
      <c r="C1243" s="14"/>
      <c r="V1243" s="27"/>
    </row>
    <row r="1244" spans="1:22" x14ac:dyDescent="0.25">
      <c r="A1244" s="9"/>
      <c r="B1244" s="12"/>
      <c r="C1244" s="14"/>
      <c r="V1244" s="27"/>
    </row>
    <row r="1245" spans="1:22" x14ac:dyDescent="0.25">
      <c r="A1245" s="9"/>
      <c r="B1245" s="12"/>
      <c r="C1245" s="14"/>
      <c r="V1245" s="27"/>
    </row>
    <row r="1246" spans="1:22" x14ac:dyDescent="0.25">
      <c r="A1246" s="9"/>
      <c r="B1246" s="12"/>
      <c r="C1246" s="14"/>
      <c r="V1246" s="27"/>
    </row>
    <row r="1247" spans="1:22" x14ac:dyDescent="0.25">
      <c r="A1247" s="9"/>
      <c r="B1247" s="12"/>
      <c r="C1247" s="14"/>
      <c r="V1247" s="27"/>
    </row>
    <row r="1248" spans="1:22" x14ac:dyDescent="0.25">
      <c r="A1248" s="9"/>
      <c r="B1248" s="12"/>
      <c r="C1248" s="14"/>
      <c r="V1248" s="27"/>
    </row>
    <row r="1249" spans="1:22" x14ac:dyDescent="0.25">
      <c r="A1249" s="9"/>
      <c r="B1249" s="12"/>
      <c r="C1249" s="14"/>
      <c r="V1249" s="27"/>
    </row>
    <row r="1250" spans="1:22" x14ac:dyDescent="0.25">
      <c r="A1250" s="9"/>
      <c r="B1250" s="12"/>
      <c r="C1250" s="14"/>
      <c r="V1250" s="27"/>
    </row>
    <row r="1251" spans="1:22" x14ac:dyDescent="0.25">
      <c r="A1251" s="9"/>
      <c r="B1251" s="12"/>
      <c r="C1251" s="14"/>
      <c r="V1251" s="27"/>
    </row>
    <row r="1252" spans="1:22" x14ac:dyDescent="0.25">
      <c r="A1252" s="9"/>
      <c r="B1252" s="12"/>
      <c r="C1252" s="14"/>
      <c r="V1252" s="27"/>
    </row>
    <row r="1253" spans="1:22" x14ac:dyDescent="0.25">
      <c r="A1253" s="9"/>
      <c r="B1253" s="12"/>
      <c r="C1253" s="14"/>
      <c r="V1253" s="27"/>
    </row>
    <row r="1254" spans="1:22" x14ac:dyDescent="0.25">
      <c r="A1254" s="9"/>
      <c r="B1254" s="12"/>
      <c r="C1254" s="14"/>
      <c r="V1254" s="27"/>
    </row>
    <row r="1255" spans="1:22" x14ac:dyDescent="0.25">
      <c r="A1255" s="9"/>
      <c r="B1255" s="12"/>
      <c r="C1255" s="14"/>
      <c r="V1255" s="27"/>
    </row>
    <row r="1256" spans="1:22" x14ac:dyDescent="0.25">
      <c r="A1256" s="9"/>
      <c r="B1256" s="12"/>
      <c r="C1256" s="14"/>
      <c r="V1256" s="27"/>
    </row>
    <row r="1257" spans="1:22" x14ac:dyDescent="0.25">
      <c r="A1257" s="9"/>
      <c r="B1257" s="12"/>
      <c r="C1257" s="14"/>
      <c r="V1257" s="27"/>
    </row>
    <row r="1258" spans="1:22" x14ac:dyDescent="0.25">
      <c r="A1258" s="9"/>
      <c r="B1258" s="12"/>
      <c r="C1258" s="14"/>
      <c r="V1258" s="27"/>
    </row>
    <row r="1259" spans="1:22" x14ac:dyDescent="0.25">
      <c r="A1259" s="9"/>
      <c r="B1259" s="12"/>
      <c r="C1259" s="14"/>
      <c r="V1259" s="27"/>
    </row>
    <row r="1260" spans="1:22" x14ac:dyDescent="0.25">
      <c r="A1260" s="9"/>
      <c r="B1260" s="12"/>
      <c r="C1260" s="14"/>
      <c r="V1260" s="27"/>
    </row>
    <row r="1261" spans="1:22" x14ac:dyDescent="0.25">
      <c r="A1261" s="9"/>
      <c r="B1261" s="12"/>
      <c r="C1261" s="14"/>
      <c r="V1261" s="27"/>
    </row>
    <row r="1262" spans="1:22" x14ac:dyDescent="0.25">
      <c r="A1262" s="9"/>
      <c r="B1262" s="12"/>
      <c r="C1262" s="14"/>
      <c r="V1262" s="27"/>
    </row>
    <row r="1263" spans="1:22" x14ac:dyDescent="0.25">
      <c r="A1263" s="9"/>
      <c r="B1263" s="12"/>
      <c r="C1263" s="14"/>
      <c r="V1263" s="27"/>
    </row>
    <row r="1264" spans="1:22" x14ac:dyDescent="0.25">
      <c r="A1264" s="9"/>
      <c r="B1264" s="12"/>
      <c r="C1264" s="14"/>
      <c r="V1264" s="27"/>
    </row>
    <row r="1265" spans="1:22" x14ac:dyDescent="0.25">
      <c r="A1265" s="9"/>
      <c r="B1265" s="12"/>
      <c r="C1265" s="14"/>
      <c r="V1265" s="27"/>
    </row>
    <row r="1266" spans="1:22" x14ac:dyDescent="0.25">
      <c r="A1266" s="9"/>
      <c r="B1266" s="12"/>
      <c r="C1266" s="14"/>
      <c r="V1266" s="27"/>
    </row>
    <row r="1267" spans="1:22" x14ac:dyDescent="0.25">
      <c r="A1267" s="9"/>
      <c r="B1267" s="12"/>
      <c r="C1267" s="14"/>
      <c r="V1267" s="27"/>
    </row>
    <row r="1268" spans="1:22" x14ac:dyDescent="0.25">
      <c r="A1268" s="9"/>
      <c r="B1268" s="12"/>
      <c r="C1268" s="14"/>
      <c r="V1268" s="27"/>
    </row>
    <row r="1269" spans="1:22" x14ac:dyDescent="0.25">
      <c r="A1269" s="9"/>
      <c r="B1269" s="12"/>
      <c r="C1269" s="14"/>
      <c r="V1269" s="27"/>
    </row>
    <row r="1270" spans="1:22" x14ac:dyDescent="0.25">
      <c r="A1270" s="9"/>
      <c r="B1270" s="12"/>
      <c r="C1270" s="14"/>
      <c r="V1270" s="27"/>
    </row>
    <row r="1271" spans="1:22" x14ac:dyDescent="0.25">
      <c r="A1271" s="9"/>
      <c r="B1271" s="12"/>
      <c r="C1271" s="14"/>
      <c r="V1271" s="27"/>
    </row>
    <row r="1272" spans="1:22" x14ac:dyDescent="0.25">
      <c r="A1272" s="9"/>
      <c r="B1272" s="12"/>
      <c r="C1272" s="14"/>
      <c r="V1272" s="27"/>
    </row>
    <row r="1273" spans="1:22" x14ac:dyDescent="0.25">
      <c r="A1273" s="9"/>
      <c r="B1273" s="12"/>
      <c r="C1273" s="14"/>
      <c r="V1273" s="27"/>
    </row>
    <row r="1274" spans="1:22" x14ac:dyDescent="0.25">
      <c r="A1274" s="9"/>
      <c r="B1274" s="12"/>
      <c r="C1274" s="14"/>
      <c r="V1274" s="27"/>
    </row>
    <row r="1275" spans="1:22" x14ac:dyDescent="0.25">
      <c r="A1275" s="9"/>
      <c r="B1275" s="12"/>
      <c r="C1275" s="14"/>
      <c r="V1275" s="27"/>
    </row>
    <row r="1276" spans="1:22" x14ac:dyDescent="0.25">
      <c r="A1276" s="9"/>
      <c r="B1276" s="12"/>
      <c r="C1276" s="14"/>
      <c r="V1276" s="27"/>
    </row>
    <row r="1277" spans="1:22" x14ac:dyDescent="0.25">
      <c r="A1277" s="9"/>
      <c r="B1277" s="12"/>
      <c r="C1277" s="14"/>
      <c r="V1277" s="27"/>
    </row>
    <row r="1278" spans="1:22" x14ac:dyDescent="0.25">
      <c r="A1278" s="9"/>
      <c r="B1278" s="12"/>
      <c r="C1278" s="14"/>
      <c r="V1278" s="27"/>
    </row>
    <row r="1279" spans="1:22" x14ac:dyDescent="0.25">
      <c r="A1279" s="9"/>
      <c r="B1279" s="12"/>
      <c r="C1279" s="14"/>
      <c r="V1279" s="27"/>
    </row>
    <row r="1280" spans="1:22" x14ac:dyDescent="0.25">
      <c r="A1280" s="9"/>
      <c r="B1280" s="12"/>
      <c r="C1280" s="14"/>
      <c r="V1280" s="27"/>
    </row>
    <row r="1281" spans="1:22" x14ac:dyDescent="0.25">
      <c r="A1281" s="9"/>
      <c r="B1281" s="12"/>
      <c r="C1281" s="14"/>
      <c r="V1281" s="27"/>
    </row>
    <row r="1282" spans="1:22" x14ac:dyDescent="0.25">
      <c r="A1282" s="9"/>
      <c r="B1282" s="12"/>
      <c r="C1282" s="14"/>
      <c r="V1282" s="27"/>
    </row>
    <row r="1283" spans="1:22" x14ac:dyDescent="0.25">
      <c r="A1283" s="9"/>
      <c r="B1283" s="12"/>
      <c r="C1283" s="14"/>
      <c r="V1283" s="27"/>
    </row>
    <row r="1284" spans="1:22" x14ac:dyDescent="0.25">
      <c r="A1284" s="9"/>
      <c r="B1284" s="12"/>
      <c r="C1284" s="14"/>
      <c r="V1284" s="27"/>
    </row>
    <row r="1285" spans="1:22" x14ac:dyDescent="0.25">
      <c r="A1285" s="9"/>
      <c r="B1285" s="12"/>
      <c r="C1285" s="14"/>
      <c r="V1285" s="27"/>
    </row>
    <row r="1286" spans="1:22" x14ac:dyDescent="0.25">
      <c r="A1286" s="9"/>
      <c r="B1286" s="12"/>
      <c r="C1286" s="14"/>
      <c r="V1286" s="27"/>
    </row>
    <row r="1287" spans="1:22" x14ac:dyDescent="0.25">
      <c r="A1287" s="9"/>
      <c r="B1287" s="12"/>
      <c r="C1287" s="14"/>
      <c r="V1287" s="27"/>
    </row>
    <row r="1288" spans="1:22" x14ac:dyDescent="0.25">
      <c r="A1288" s="9"/>
      <c r="B1288" s="12"/>
      <c r="C1288" s="14"/>
      <c r="V1288" s="27"/>
    </row>
    <row r="1289" spans="1:22" x14ac:dyDescent="0.25">
      <c r="A1289" s="9"/>
      <c r="B1289" s="12"/>
      <c r="C1289" s="14"/>
      <c r="V1289" s="27"/>
    </row>
    <row r="1290" spans="1:22" x14ac:dyDescent="0.25">
      <c r="A1290" s="9"/>
      <c r="B1290" s="12"/>
      <c r="C1290" s="14"/>
      <c r="V1290" s="27"/>
    </row>
    <row r="1291" spans="1:22" x14ac:dyDescent="0.25">
      <c r="A1291" s="9"/>
      <c r="B1291" s="12"/>
      <c r="C1291" s="14"/>
      <c r="V1291" s="27"/>
    </row>
    <row r="1292" spans="1:22" x14ac:dyDescent="0.25">
      <c r="A1292" s="9"/>
      <c r="B1292" s="12"/>
      <c r="C1292" s="14"/>
      <c r="V1292" s="27"/>
    </row>
    <row r="1293" spans="1:22" x14ac:dyDescent="0.25">
      <c r="A1293" s="9"/>
      <c r="B1293" s="12"/>
      <c r="C1293" s="14"/>
      <c r="V1293" s="27"/>
    </row>
    <row r="1294" spans="1:22" x14ac:dyDescent="0.25">
      <c r="A1294" s="9"/>
      <c r="B1294" s="12"/>
      <c r="C1294" s="14"/>
      <c r="V1294" s="27"/>
    </row>
    <row r="1295" spans="1:22" x14ac:dyDescent="0.25">
      <c r="A1295" s="9"/>
      <c r="B1295" s="12"/>
      <c r="C1295" s="14"/>
      <c r="V1295" s="27"/>
    </row>
    <row r="1296" spans="1:22" x14ac:dyDescent="0.25">
      <c r="A1296" s="9"/>
      <c r="B1296" s="12"/>
      <c r="C1296" s="14"/>
      <c r="V1296" s="27"/>
    </row>
    <row r="1297" spans="1:22" x14ac:dyDescent="0.25">
      <c r="A1297" s="9"/>
      <c r="B1297" s="12"/>
      <c r="C1297" s="14"/>
      <c r="V1297" s="27"/>
    </row>
    <row r="1298" spans="1:22" x14ac:dyDescent="0.25">
      <c r="A1298" s="9"/>
      <c r="B1298" s="12"/>
      <c r="C1298" s="14"/>
      <c r="V1298" s="27"/>
    </row>
    <row r="1299" spans="1:22" x14ac:dyDescent="0.25">
      <c r="A1299" s="9"/>
      <c r="B1299" s="12"/>
      <c r="C1299" s="14"/>
      <c r="V1299" s="27"/>
    </row>
    <row r="1300" spans="1:22" x14ac:dyDescent="0.25">
      <c r="A1300" s="9"/>
      <c r="B1300" s="12"/>
      <c r="C1300" s="14"/>
      <c r="V1300" s="27"/>
    </row>
    <row r="1301" spans="1:22" x14ac:dyDescent="0.25">
      <c r="A1301" s="9"/>
      <c r="B1301" s="12"/>
      <c r="C1301" s="14"/>
      <c r="V1301" s="27"/>
    </row>
    <row r="1302" spans="1:22" x14ac:dyDescent="0.25">
      <c r="A1302" s="9"/>
      <c r="B1302" s="12"/>
      <c r="C1302" s="14"/>
      <c r="V1302" s="27"/>
    </row>
    <row r="1303" spans="1:22" x14ac:dyDescent="0.25">
      <c r="A1303" s="9"/>
      <c r="B1303" s="12"/>
      <c r="C1303" s="14"/>
      <c r="V1303" s="27"/>
    </row>
    <row r="1304" spans="1:22" x14ac:dyDescent="0.25">
      <c r="A1304" s="9"/>
      <c r="B1304" s="12"/>
      <c r="C1304" s="14"/>
      <c r="V1304" s="27"/>
    </row>
    <row r="1305" spans="1:22" x14ac:dyDescent="0.25">
      <c r="A1305" s="9"/>
      <c r="B1305" s="12"/>
      <c r="C1305" s="14"/>
      <c r="V1305" s="27"/>
    </row>
    <row r="1306" spans="1:22" x14ac:dyDescent="0.25">
      <c r="A1306" s="9"/>
      <c r="B1306" s="12"/>
      <c r="C1306" s="14"/>
      <c r="V1306" s="27"/>
    </row>
    <row r="1307" spans="1:22" x14ac:dyDescent="0.25">
      <c r="A1307" s="9"/>
      <c r="B1307" s="12"/>
      <c r="C1307" s="14"/>
      <c r="V1307" s="27"/>
    </row>
    <row r="1308" spans="1:22" x14ac:dyDescent="0.25">
      <c r="A1308" s="9"/>
      <c r="B1308" s="12"/>
      <c r="C1308" s="14"/>
      <c r="V1308" s="27"/>
    </row>
    <row r="1309" spans="1:22" x14ac:dyDescent="0.25">
      <c r="A1309" s="9"/>
      <c r="B1309" s="12"/>
      <c r="C1309" s="14"/>
      <c r="V1309" s="27"/>
    </row>
    <row r="1310" spans="1:22" x14ac:dyDescent="0.25">
      <c r="A1310" s="9"/>
      <c r="B1310" s="12"/>
      <c r="C1310" s="14"/>
      <c r="V1310" s="27"/>
    </row>
    <row r="1311" spans="1:22" x14ac:dyDescent="0.25">
      <c r="A1311" s="9"/>
      <c r="B1311" s="12"/>
      <c r="C1311" s="14"/>
      <c r="V1311" s="27"/>
    </row>
    <row r="1312" spans="1:22" x14ac:dyDescent="0.25">
      <c r="A1312" s="9"/>
      <c r="B1312" s="12"/>
      <c r="C1312" s="14"/>
      <c r="V1312" s="27"/>
    </row>
    <row r="1313" spans="1:22" x14ac:dyDescent="0.25">
      <c r="A1313" s="9"/>
      <c r="B1313" s="12"/>
      <c r="C1313" s="14"/>
      <c r="V1313" s="27"/>
    </row>
    <row r="1314" spans="1:22" x14ac:dyDescent="0.25">
      <c r="A1314" s="9"/>
      <c r="B1314" s="12"/>
      <c r="C1314" s="14"/>
      <c r="V1314" s="27"/>
    </row>
    <row r="1315" spans="1:22" x14ac:dyDescent="0.25">
      <c r="A1315" s="9"/>
      <c r="B1315" s="12"/>
      <c r="C1315" s="14"/>
      <c r="V1315" s="27"/>
    </row>
    <row r="1316" spans="1:22" x14ac:dyDescent="0.25">
      <c r="A1316" s="9"/>
      <c r="B1316" s="12"/>
      <c r="C1316" s="14"/>
      <c r="V1316" s="27"/>
    </row>
    <row r="1317" spans="1:22" x14ac:dyDescent="0.25">
      <c r="A1317" s="9"/>
      <c r="B1317" s="12"/>
      <c r="C1317" s="14"/>
      <c r="V1317" s="27"/>
    </row>
    <row r="1318" spans="1:22" x14ac:dyDescent="0.25">
      <c r="A1318" s="9"/>
      <c r="B1318" s="12"/>
      <c r="C1318" s="14"/>
      <c r="V1318" s="27"/>
    </row>
    <row r="1319" spans="1:22" x14ac:dyDescent="0.25">
      <c r="A1319" s="9"/>
      <c r="B1319" s="12"/>
      <c r="C1319" s="14"/>
      <c r="V1319" s="27"/>
    </row>
    <row r="1320" spans="1:22" x14ac:dyDescent="0.25">
      <c r="A1320" s="9"/>
      <c r="B1320" s="12"/>
      <c r="C1320" s="14"/>
      <c r="V1320" s="27"/>
    </row>
    <row r="1321" spans="1:22" x14ac:dyDescent="0.25">
      <c r="A1321" s="9"/>
      <c r="B1321" s="12"/>
      <c r="C1321" s="14"/>
      <c r="V1321" s="27"/>
    </row>
    <row r="1322" spans="1:22" x14ac:dyDescent="0.25">
      <c r="A1322" s="9"/>
      <c r="B1322" s="12"/>
      <c r="C1322" s="14"/>
      <c r="V1322" s="27"/>
    </row>
    <row r="1323" spans="1:22" x14ac:dyDescent="0.25">
      <c r="A1323" s="9"/>
      <c r="B1323" s="12"/>
      <c r="C1323" s="14"/>
      <c r="V1323" s="27"/>
    </row>
    <row r="1324" spans="1:22" x14ac:dyDescent="0.25">
      <c r="A1324" s="9"/>
      <c r="B1324" s="12"/>
      <c r="C1324" s="14"/>
      <c r="V1324" s="27"/>
    </row>
    <row r="1325" spans="1:22" x14ac:dyDescent="0.25">
      <c r="A1325" s="9"/>
      <c r="B1325" s="12"/>
      <c r="C1325" s="14"/>
      <c r="V1325" s="27"/>
    </row>
    <row r="1326" spans="1:22" x14ac:dyDescent="0.25">
      <c r="A1326" s="9"/>
      <c r="B1326" s="12"/>
      <c r="C1326" s="14"/>
      <c r="V1326" s="27"/>
    </row>
    <row r="1327" spans="1:22" x14ac:dyDescent="0.25">
      <c r="A1327" s="9"/>
      <c r="B1327" s="12"/>
      <c r="C1327" s="14"/>
      <c r="V1327" s="27"/>
    </row>
    <row r="1328" spans="1:22" x14ac:dyDescent="0.25">
      <c r="A1328" s="9"/>
      <c r="B1328" s="12"/>
      <c r="C1328" s="14"/>
      <c r="V1328" s="27"/>
    </row>
    <row r="1329" spans="1:22" x14ac:dyDescent="0.25">
      <c r="A1329" s="9"/>
      <c r="B1329" s="12"/>
      <c r="C1329" s="14"/>
      <c r="V1329" s="27"/>
    </row>
    <row r="1330" spans="1:22" x14ac:dyDescent="0.25">
      <c r="A1330" s="9"/>
      <c r="B1330" s="12"/>
      <c r="C1330" s="14"/>
      <c r="V1330" s="27"/>
    </row>
    <row r="1331" spans="1:22" x14ac:dyDescent="0.25">
      <c r="A1331" s="9"/>
      <c r="B1331" s="12"/>
      <c r="C1331" s="14"/>
      <c r="V1331" s="27"/>
    </row>
    <row r="1332" spans="1:22" x14ac:dyDescent="0.25">
      <c r="A1332" s="9"/>
      <c r="B1332" s="12"/>
      <c r="C1332" s="14"/>
      <c r="V1332" s="27"/>
    </row>
    <row r="1333" spans="1:22" x14ac:dyDescent="0.25">
      <c r="A1333" s="9"/>
      <c r="B1333" s="12"/>
      <c r="C1333" s="14"/>
      <c r="V1333" s="27"/>
    </row>
    <row r="1334" spans="1:22" x14ac:dyDescent="0.25">
      <c r="A1334" s="9"/>
      <c r="B1334" s="12"/>
      <c r="C1334" s="14"/>
      <c r="V1334" s="27"/>
    </row>
    <row r="1335" spans="1:22" x14ac:dyDescent="0.25">
      <c r="A1335" s="9"/>
      <c r="B1335" s="12"/>
      <c r="C1335" s="14"/>
      <c r="V1335" s="27"/>
    </row>
    <row r="1336" spans="1:22" x14ac:dyDescent="0.25">
      <c r="A1336" s="9"/>
      <c r="B1336" s="12"/>
      <c r="C1336" s="14"/>
      <c r="V1336" s="27"/>
    </row>
    <row r="1337" spans="1:22" x14ac:dyDescent="0.25">
      <c r="A1337" s="9"/>
      <c r="B1337" s="12"/>
      <c r="C1337" s="14"/>
      <c r="V1337" s="27"/>
    </row>
    <row r="1338" spans="1:22" x14ac:dyDescent="0.25">
      <c r="A1338" s="9"/>
      <c r="B1338" s="12"/>
      <c r="C1338" s="14"/>
      <c r="V1338" s="27"/>
    </row>
    <row r="1339" spans="1:22" x14ac:dyDescent="0.25">
      <c r="A1339" s="9"/>
      <c r="B1339" s="12"/>
      <c r="C1339" s="14"/>
      <c r="V1339" s="27"/>
    </row>
    <row r="1340" spans="1:22" x14ac:dyDescent="0.25">
      <c r="A1340" s="9"/>
      <c r="B1340" s="12"/>
      <c r="C1340" s="14"/>
      <c r="V1340" s="27"/>
    </row>
    <row r="1341" spans="1:22" x14ac:dyDescent="0.25">
      <c r="A1341" s="9"/>
      <c r="B1341" s="12"/>
      <c r="C1341" s="14"/>
      <c r="V1341" s="27"/>
    </row>
    <row r="1342" spans="1:22" x14ac:dyDescent="0.25">
      <c r="A1342" s="9"/>
      <c r="B1342" s="12"/>
      <c r="C1342" s="14"/>
      <c r="V1342" s="27"/>
    </row>
    <row r="1343" spans="1:22" x14ac:dyDescent="0.25">
      <c r="A1343" s="9"/>
      <c r="B1343" s="12"/>
      <c r="C1343" s="14"/>
      <c r="V1343" s="27"/>
    </row>
    <row r="1344" spans="1:22" x14ac:dyDescent="0.25">
      <c r="A1344" s="9"/>
      <c r="B1344" s="12"/>
      <c r="C1344" s="14"/>
      <c r="V1344" s="27"/>
    </row>
    <row r="1345" spans="1:22" x14ac:dyDescent="0.25">
      <c r="A1345" s="9"/>
      <c r="B1345" s="12"/>
      <c r="C1345" s="14"/>
      <c r="V1345" s="27"/>
    </row>
    <row r="1346" spans="1:22" x14ac:dyDescent="0.25">
      <c r="A1346" s="9"/>
      <c r="B1346" s="12"/>
      <c r="C1346" s="14"/>
      <c r="V1346" s="27"/>
    </row>
    <row r="1347" spans="1:22" x14ac:dyDescent="0.25">
      <c r="A1347" s="9"/>
      <c r="B1347" s="12"/>
      <c r="C1347" s="14"/>
      <c r="V1347" s="27"/>
    </row>
    <row r="1348" spans="1:22" x14ac:dyDescent="0.25">
      <c r="A1348" s="9"/>
      <c r="B1348" s="12"/>
      <c r="C1348" s="14"/>
      <c r="V1348" s="27"/>
    </row>
    <row r="1349" spans="1:22" x14ac:dyDescent="0.25">
      <c r="A1349" s="9"/>
      <c r="B1349" s="12"/>
      <c r="C1349" s="14"/>
      <c r="V1349" s="27"/>
    </row>
    <row r="1350" spans="1:22" x14ac:dyDescent="0.25">
      <c r="A1350" s="9"/>
      <c r="B1350" s="12"/>
      <c r="C1350" s="14"/>
      <c r="V1350" s="27"/>
    </row>
    <row r="1351" spans="1:22" x14ac:dyDescent="0.25">
      <c r="A1351" s="9"/>
      <c r="B1351" s="12"/>
      <c r="C1351" s="14"/>
      <c r="V1351" s="27"/>
    </row>
    <row r="1352" spans="1:22" x14ac:dyDescent="0.25">
      <c r="A1352" s="9"/>
      <c r="B1352" s="12"/>
      <c r="C1352" s="14"/>
      <c r="V1352" s="27"/>
    </row>
    <row r="1353" spans="1:22" x14ac:dyDescent="0.25">
      <c r="A1353" s="9"/>
      <c r="B1353" s="12"/>
      <c r="C1353" s="14"/>
      <c r="V1353" s="27"/>
    </row>
    <row r="1354" spans="1:22" x14ac:dyDescent="0.25">
      <c r="A1354" s="9"/>
      <c r="B1354" s="12"/>
      <c r="C1354" s="14"/>
      <c r="V1354" s="27"/>
    </row>
    <row r="1355" spans="1:22" x14ac:dyDescent="0.25">
      <c r="A1355" s="9"/>
      <c r="B1355" s="12"/>
      <c r="C1355" s="14"/>
      <c r="V1355" s="27"/>
    </row>
    <row r="1356" spans="1:22" x14ac:dyDescent="0.25">
      <c r="A1356" s="9"/>
      <c r="B1356" s="12"/>
      <c r="C1356" s="14"/>
      <c r="V1356" s="27"/>
    </row>
    <row r="1357" spans="1:22" x14ac:dyDescent="0.25">
      <c r="A1357" s="9"/>
      <c r="B1357" s="12"/>
      <c r="C1357" s="14"/>
      <c r="V1357" s="27"/>
    </row>
    <row r="1358" spans="1:22" x14ac:dyDescent="0.25">
      <c r="A1358" s="9"/>
      <c r="B1358" s="12"/>
      <c r="C1358" s="14"/>
      <c r="V1358" s="27"/>
    </row>
    <row r="1359" spans="1:22" x14ac:dyDescent="0.25">
      <c r="A1359" s="9"/>
      <c r="B1359" s="12"/>
      <c r="C1359" s="14"/>
      <c r="V1359" s="27"/>
    </row>
    <row r="1360" spans="1:22" x14ac:dyDescent="0.25">
      <c r="A1360" s="9"/>
      <c r="B1360" s="12"/>
      <c r="C1360" s="14"/>
      <c r="V1360" s="27"/>
    </row>
    <row r="1361" spans="1:22" x14ac:dyDescent="0.25">
      <c r="A1361" s="9"/>
      <c r="B1361" s="12"/>
      <c r="C1361" s="14"/>
      <c r="V1361" s="27"/>
    </row>
    <row r="1362" spans="1:22" x14ac:dyDescent="0.25">
      <c r="A1362" s="9"/>
      <c r="B1362" s="12"/>
      <c r="C1362" s="14"/>
      <c r="V1362" s="27"/>
    </row>
    <row r="1363" spans="1:22" x14ac:dyDescent="0.25">
      <c r="A1363" s="9"/>
      <c r="B1363" s="12"/>
      <c r="C1363" s="14"/>
      <c r="V1363" s="27"/>
    </row>
    <row r="1364" spans="1:22" x14ac:dyDescent="0.25">
      <c r="A1364" s="9"/>
      <c r="B1364" s="12"/>
      <c r="C1364" s="14"/>
      <c r="V1364" s="27"/>
    </row>
    <row r="1365" spans="1:22" x14ac:dyDescent="0.25">
      <c r="A1365" s="9"/>
      <c r="B1365" s="12"/>
      <c r="C1365" s="14"/>
      <c r="V1365" s="27"/>
    </row>
    <row r="1366" spans="1:22" x14ac:dyDescent="0.25">
      <c r="A1366" s="9"/>
      <c r="B1366" s="12"/>
      <c r="C1366" s="14"/>
      <c r="V1366" s="27"/>
    </row>
    <row r="1367" spans="1:22" x14ac:dyDescent="0.25">
      <c r="A1367" s="9"/>
      <c r="B1367" s="12"/>
      <c r="C1367" s="14"/>
      <c r="V1367" s="27"/>
    </row>
    <row r="1368" spans="1:22" x14ac:dyDescent="0.25">
      <c r="A1368" s="9"/>
      <c r="B1368" s="12"/>
      <c r="C1368" s="14"/>
      <c r="V1368" s="27"/>
    </row>
    <row r="1369" spans="1:22" x14ac:dyDescent="0.25">
      <c r="A1369" s="9"/>
      <c r="B1369" s="12"/>
      <c r="C1369" s="14"/>
      <c r="V1369" s="27"/>
    </row>
    <row r="1370" spans="1:22" x14ac:dyDescent="0.25">
      <c r="A1370" s="9"/>
      <c r="B1370" s="12"/>
      <c r="C1370" s="14"/>
      <c r="V1370" s="27"/>
    </row>
    <row r="1371" spans="1:22" x14ac:dyDescent="0.25">
      <c r="A1371" s="9"/>
      <c r="B1371" s="12"/>
      <c r="C1371" s="14"/>
      <c r="V1371" s="27"/>
    </row>
    <row r="1372" spans="1:22" x14ac:dyDescent="0.25">
      <c r="A1372" s="9"/>
      <c r="B1372" s="12"/>
      <c r="C1372" s="14"/>
      <c r="V1372" s="27"/>
    </row>
    <row r="1373" spans="1:22" x14ac:dyDescent="0.25">
      <c r="A1373" s="9"/>
      <c r="B1373" s="12"/>
      <c r="C1373" s="14"/>
      <c r="V1373" s="27"/>
    </row>
    <row r="1374" spans="1:22" x14ac:dyDescent="0.25">
      <c r="A1374" s="9"/>
      <c r="B1374" s="12"/>
      <c r="C1374" s="14"/>
      <c r="V1374" s="27"/>
    </row>
    <row r="1375" spans="1:22" x14ac:dyDescent="0.25">
      <c r="A1375" s="9"/>
      <c r="B1375" s="12"/>
      <c r="C1375" s="14"/>
      <c r="V1375" s="27"/>
    </row>
    <row r="1376" spans="1:22" x14ac:dyDescent="0.25">
      <c r="A1376" s="9"/>
      <c r="B1376" s="12"/>
      <c r="C1376" s="14"/>
      <c r="V1376" s="27"/>
    </row>
    <row r="1377" spans="1:22" x14ac:dyDescent="0.25">
      <c r="A1377" s="9"/>
      <c r="B1377" s="12"/>
      <c r="C1377" s="14"/>
      <c r="V1377" s="27"/>
    </row>
    <row r="1378" spans="1:22" x14ac:dyDescent="0.25">
      <c r="A1378" s="9"/>
      <c r="B1378" s="12"/>
      <c r="C1378" s="14"/>
      <c r="V1378" s="27"/>
    </row>
    <row r="1379" spans="1:22" x14ac:dyDescent="0.25">
      <c r="A1379" s="9"/>
      <c r="B1379" s="12"/>
      <c r="C1379" s="14"/>
      <c r="V1379" s="27"/>
    </row>
    <row r="1380" spans="1:22" x14ac:dyDescent="0.25">
      <c r="A1380" s="9"/>
      <c r="B1380" s="12"/>
      <c r="C1380" s="14"/>
      <c r="V1380" s="27"/>
    </row>
    <row r="1381" spans="1:22" x14ac:dyDescent="0.25">
      <c r="A1381" s="9"/>
      <c r="B1381" s="12"/>
      <c r="C1381" s="14"/>
      <c r="V1381" s="27"/>
    </row>
    <row r="1382" spans="1:22" x14ac:dyDescent="0.25">
      <c r="A1382" s="9"/>
      <c r="B1382" s="12"/>
      <c r="C1382" s="14"/>
      <c r="V1382" s="27"/>
    </row>
    <row r="1383" spans="1:22" x14ac:dyDescent="0.25">
      <c r="A1383" s="9"/>
      <c r="B1383" s="12"/>
      <c r="C1383" s="14"/>
      <c r="V1383" s="27"/>
    </row>
    <row r="1384" spans="1:22" x14ac:dyDescent="0.25">
      <c r="A1384" s="9"/>
      <c r="B1384" s="12"/>
      <c r="C1384" s="14"/>
      <c r="V1384" s="27"/>
    </row>
    <row r="1385" spans="1:22" x14ac:dyDescent="0.25">
      <c r="A1385" s="9"/>
      <c r="B1385" s="12"/>
      <c r="C1385" s="14"/>
      <c r="V1385" s="27"/>
    </row>
    <row r="1386" spans="1:22" x14ac:dyDescent="0.25">
      <c r="A1386" s="9"/>
      <c r="B1386" s="12"/>
      <c r="C1386" s="14"/>
      <c r="V1386" s="27"/>
    </row>
    <row r="1387" spans="1:22" x14ac:dyDescent="0.25">
      <c r="A1387" s="9"/>
      <c r="B1387" s="12"/>
      <c r="C1387" s="14"/>
      <c r="V1387" s="27"/>
    </row>
    <row r="1388" spans="1:22" x14ac:dyDescent="0.25">
      <c r="A1388" s="9"/>
      <c r="B1388" s="12"/>
      <c r="C1388" s="14"/>
      <c r="V1388" s="27"/>
    </row>
    <row r="1389" spans="1:22" x14ac:dyDescent="0.25">
      <c r="A1389" s="9"/>
      <c r="B1389" s="12"/>
      <c r="C1389" s="14"/>
      <c r="V1389" s="27"/>
    </row>
    <row r="1390" spans="1:22" x14ac:dyDescent="0.25">
      <c r="A1390" s="9"/>
      <c r="B1390" s="12"/>
      <c r="C1390" s="14"/>
      <c r="V1390" s="27"/>
    </row>
    <row r="1391" spans="1:22" x14ac:dyDescent="0.25">
      <c r="A1391" s="9"/>
      <c r="B1391" s="12"/>
      <c r="C1391" s="14"/>
      <c r="V1391" s="27"/>
    </row>
    <row r="1392" spans="1:22" x14ac:dyDescent="0.25">
      <c r="A1392" s="9"/>
      <c r="B1392" s="12"/>
      <c r="C1392" s="14"/>
      <c r="V1392" s="27"/>
    </row>
    <row r="1393" spans="1:22" x14ac:dyDescent="0.25">
      <c r="A1393" s="9"/>
      <c r="B1393" s="12"/>
      <c r="C1393" s="14"/>
      <c r="V1393" s="27"/>
    </row>
    <row r="1394" spans="1:22" x14ac:dyDescent="0.25">
      <c r="A1394" s="9"/>
      <c r="B1394" s="12"/>
      <c r="C1394" s="14"/>
      <c r="V1394" s="27"/>
    </row>
    <row r="1395" spans="1:22" x14ac:dyDescent="0.25">
      <c r="A1395" s="9"/>
      <c r="B1395" s="12"/>
      <c r="C1395" s="14"/>
      <c r="V1395" s="27"/>
    </row>
    <row r="1396" spans="1:22" x14ac:dyDescent="0.25">
      <c r="A1396" s="9"/>
      <c r="B1396" s="12"/>
      <c r="C1396" s="14"/>
      <c r="V1396" s="27"/>
    </row>
    <row r="1397" spans="1:22" x14ac:dyDescent="0.25">
      <c r="A1397" s="9"/>
      <c r="B1397" s="12"/>
      <c r="C1397" s="14"/>
      <c r="V1397" s="27"/>
    </row>
    <row r="1398" spans="1:22" x14ac:dyDescent="0.25">
      <c r="A1398" s="9"/>
      <c r="B1398" s="12"/>
      <c r="C1398" s="14"/>
      <c r="V1398" s="27"/>
    </row>
    <row r="1399" spans="1:22" x14ac:dyDescent="0.25">
      <c r="A1399" s="9"/>
      <c r="B1399" s="12"/>
      <c r="C1399" s="14"/>
      <c r="V1399" s="27"/>
    </row>
    <row r="1400" spans="1:22" x14ac:dyDescent="0.25">
      <c r="A1400" s="9"/>
      <c r="B1400" s="12"/>
      <c r="C1400" s="14"/>
      <c r="V1400" s="27"/>
    </row>
    <row r="1401" spans="1:22" x14ac:dyDescent="0.25">
      <c r="A1401" s="9"/>
      <c r="B1401" s="12"/>
      <c r="C1401" s="14"/>
      <c r="V1401" s="27"/>
    </row>
    <row r="1402" spans="1:22" x14ac:dyDescent="0.25">
      <c r="A1402" s="9"/>
      <c r="B1402" s="12"/>
      <c r="C1402" s="14"/>
      <c r="V1402" s="27"/>
    </row>
    <row r="1403" spans="1:22" x14ac:dyDescent="0.25">
      <c r="A1403" s="9"/>
      <c r="B1403" s="12"/>
      <c r="C1403" s="14"/>
      <c r="V1403" s="27"/>
    </row>
    <row r="1404" spans="1:22" x14ac:dyDescent="0.25">
      <c r="A1404" s="9"/>
      <c r="B1404" s="12"/>
      <c r="C1404" s="14"/>
      <c r="V1404" s="27"/>
    </row>
    <row r="1405" spans="1:22" x14ac:dyDescent="0.25">
      <c r="A1405" s="9"/>
      <c r="B1405" s="12"/>
      <c r="C1405" s="14"/>
      <c r="V1405" s="27"/>
    </row>
    <row r="1406" spans="1:22" x14ac:dyDescent="0.25">
      <c r="A1406" s="9"/>
      <c r="B1406" s="12"/>
      <c r="C1406" s="14"/>
      <c r="V1406" s="27"/>
    </row>
    <row r="1407" spans="1:22" x14ac:dyDescent="0.25">
      <c r="A1407" s="9"/>
      <c r="B1407" s="12"/>
      <c r="C1407" s="14"/>
      <c r="V1407" s="27"/>
    </row>
    <row r="1408" spans="1:22" x14ac:dyDescent="0.25">
      <c r="A1408" s="9"/>
      <c r="B1408" s="12"/>
      <c r="C1408" s="14"/>
      <c r="V1408" s="27"/>
    </row>
    <row r="1409" spans="1:22" x14ac:dyDescent="0.25">
      <c r="A1409" s="9"/>
      <c r="B1409" s="12"/>
      <c r="C1409" s="14"/>
      <c r="V1409" s="27"/>
    </row>
    <row r="1410" spans="1:22" x14ac:dyDescent="0.25">
      <c r="A1410" s="9"/>
      <c r="B1410" s="12"/>
      <c r="C1410" s="14"/>
      <c r="V1410" s="27"/>
    </row>
    <row r="1411" spans="1:22" x14ac:dyDescent="0.25">
      <c r="A1411" s="9"/>
      <c r="B1411" s="12"/>
      <c r="C1411" s="14"/>
      <c r="V1411" s="27"/>
    </row>
    <row r="1412" spans="1:22" x14ac:dyDescent="0.25">
      <c r="A1412" s="9"/>
      <c r="B1412" s="12"/>
      <c r="C1412" s="14"/>
      <c r="V1412" s="27"/>
    </row>
    <row r="1413" spans="1:22" x14ac:dyDescent="0.25">
      <c r="A1413" s="9"/>
      <c r="B1413" s="12"/>
      <c r="C1413" s="14"/>
      <c r="V1413" s="27"/>
    </row>
    <row r="1414" spans="1:22" x14ac:dyDescent="0.25">
      <c r="A1414" s="9"/>
      <c r="B1414" s="12"/>
      <c r="C1414" s="14"/>
      <c r="V1414" s="27"/>
    </row>
    <row r="1415" spans="1:22" x14ac:dyDescent="0.25">
      <c r="A1415" s="9"/>
      <c r="B1415" s="12"/>
      <c r="C1415" s="14"/>
      <c r="V1415" s="27"/>
    </row>
    <row r="1416" spans="1:22" x14ac:dyDescent="0.25">
      <c r="A1416" s="9"/>
      <c r="B1416" s="12"/>
      <c r="C1416" s="14"/>
      <c r="V1416" s="27"/>
    </row>
    <row r="1417" spans="1:22" x14ac:dyDescent="0.25">
      <c r="A1417" s="9"/>
      <c r="B1417" s="12"/>
      <c r="C1417" s="14"/>
      <c r="V1417" s="27"/>
    </row>
    <row r="1418" spans="1:22" x14ac:dyDescent="0.25">
      <c r="A1418" s="9"/>
      <c r="B1418" s="12"/>
      <c r="C1418" s="14"/>
      <c r="V1418" s="27"/>
    </row>
    <row r="1419" spans="1:22" x14ac:dyDescent="0.25">
      <c r="A1419" s="9"/>
      <c r="B1419" s="12"/>
      <c r="C1419" s="14"/>
      <c r="V1419" s="27"/>
    </row>
    <row r="1420" spans="1:22" x14ac:dyDescent="0.25">
      <c r="A1420" s="9"/>
      <c r="B1420" s="12"/>
      <c r="C1420" s="14"/>
      <c r="V1420" s="27"/>
    </row>
    <row r="1421" spans="1:22" x14ac:dyDescent="0.25">
      <c r="A1421" s="9"/>
      <c r="B1421" s="12"/>
      <c r="C1421" s="14"/>
      <c r="V1421" s="27"/>
    </row>
    <row r="1422" spans="1:22" x14ac:dyDescent="0.25">
      <c r="A1422" s="9"/>
      <c r="B1422" s="12"/>
      <c r="C1422" s="14"/>
      <c r="V1422" s="27"/>
    </row>
    <row r="1423" spans="1:22" x14ac:dyDescent="0.25">
      <c r="A1423" s="9"/>
      <c r="B1423" s="12"/>
      <c r="C1423" s="14"/>
      <c r="V1423" s="27"/>
    </row>
    <row r="1424" spans="1:22" x14ac:dyDescent="0.25">
      <c r="A1424" s="9"/>
      <c r="B1424" s="12"/>
      <c r="C1424" s="14"/>
      <c r="V1424" s="27"/>
    </row>
    <row r="1425" spans="1:22" x14ac:dyDescent="0.25">
      <c r="A1425" s="9"/>
      <c r="B1425" s="12"/>
      <c r="C1425" s="14"/>
      <c r="V1425" s="27"/>
    </row>
    <row r="1426" spans="1:22" x14ac:dyDescent="0.25">
      <c r="A1426" s="9"/>
      <c r="B1426" s="12"/>
      <c r="C1426" s="14"/>
      <c r="V1426" s="27"/>
    </row>
    <row r="1427" spans="1:22" x14ac:dyDescent="0.25">
      <c r="A1427" s="9"/>
      <c r="B1427" s="12"/>
      <c r="C1427" s="14"/>
      <c r="V1427" s="27"/>
    </row>
    <row r="1428" spans="1:22" x14ac:dyDescent="0.25">
      <c r="A1428" s="9"/>
      <c r="B1428" s="12"/>
      <c r="C1428" s="14"/>
      <c r="V1428" s="27"/>
    </row>
    <row r="1429" spans="1:22" x14ac:dyDescent="0.25">
      <c r="A1429" s="9"/>
      <c r="B1429" s="12"/>
      <c r="C1429" s="14"/>
      <c r="V1429" s="27"/>
    </row>
    <row r="1430" spans="1:22" x14ac:dyDescent="0.25">
      <c r="A1430" s="9"/>
      <c r="B1430" s="12"/>
      <c r="C1430" s="14"/>
      <c r="V1430" s="27"/>
    </row>
    <row r="1431" spans="1:22" x14ac:dyDescent="0.25">
      <c r="A1431" s="9"/>
      <c r="B1431" s="12"/>
      <c r="C1431" s="14"/>
      <c r="V1431" s="27"/>
    </row>
    <row r="1432" spans="1:22" x14ac:dyDescent="0.25">
      <c r="A1432" s="9"/>
      <c r="B1432" s="12"/>
      <c r="C1432" s="14"/>
      <c r="V1432" s="27"/>
    </row>
    <row r="1433" spans="1:22" x14ac:dyDescent="0.25">
      <c r="A1433" s="9"/>
      <c r="B1433" s="12"/>
      <c r="C1433" s="14"/>
      <c r="V1433" s="27"/>
    </row>
    <row r="1434" spans="1:22" x14ac:dyDescent="0.25">
      <c r="A1434" s="9"/>
      <c r="B1434" s="12"/>
      <c r="C1434" s="14"/>
      <c r="V1434" s="27"/>
    </row>
    <row r="1435" spans="1:22" x14ac:dyDescent="0.25">
      <c r="A1435" s="9"/>
      <c r="B1435" s="12"/>
      <c r="C1435" s="14"/>
      <c r="V1435" s="27"/>
    </row>
    <row r="1436" spans="1:22" x14ac:dyDescent="0.25">
      <c r="A1436" s="9"/>
      <c r="B1436" s="12"/>
      <c r="C1436" s="14"/>
      <c r="V1436" s="27"/>
    </row>
    <row r="1437" spans="1:22" x14ac:dyDescent="0.25">
      <c r="A1437" s="9"/>
      <c r="B1437" s="12"/>
      <c r="C1437" s="14"/>
      <c r="V1437" s="27"/>
    </row>
    <row r="1438" spans="1:22" x14ac:dyDescent="0.25">
      <c r="A1438" s="9"/>
      <c r="B1438" s="12"/>
      <c r="C1438" s="14"/>
      <c r="V1438" s="27"/>
    </row>
    <row r="1439" spans="1:22" x14ac:dyDescent="0.25">
      <c r="A1439" s="9"/>
      <c r="B1439" s="12"/>
      <c r="C1439" s="14"/>
      <c r="V1439" s="27"/>
    </row>
    <row r="1440" spans="1:22" x14ac:dyDescent="0.25">
      <c r="A1440" s="9"/>
      <c r="B1440" s="12"/>
      <c r="C1440" s="14"/>
      <c r="V1440" s="27"/>
    </row>
    <row r="1441" spans="1:22" x14ac:dyDescent="0.25">
      <c r="A1441" s="9"/>
      <c r="B1441" s="12"/>
      <c r="C1441" s="14"/>
      <c r="V1441" s="27"/>
    </row>
    <row r="1442" spans="1:22" x14ac:dyDescent="0.25">
      <c r="A1442" s="9"/>
      <c r="B1442" s="12"/>
      <c r="C1442" s="14"/>
      <c r="V1442" s="27"/>
    </row>
    <row r="1443" spans="1:22" x14ac:dyDescent="0.25">
      <c r="A1443" s="9"/>
      <c r="B1443" s="12"/>
      <c r="C1443" s="14"/>
      <c r="V1443" s="27"/>
    </row>
    <row r="1444" spans="1:22" x14ac:dyDescent="0.25">
      <c r="A1444" s="9"/>
      <c r="B1444" s="12"/>
      <c r="C1444" s="14"/>
      <c r="V1444" s="27"/>
    </row>
    <row r="1445" spans="1:22" x14ac:dyDescent="0.25">
      <c r="A1445" s="9"/>
      <c r="B1445" s="12"/>
      <c r="C1445" s="14"/>
      <c r="V1445" s="27"/>
    </row>
    <row r="1446" spans="1:22" x14ac:dyDescent="0.25">
      <c r="A1446" s="9"/>
      <c r="B1446" s="12"/>
      <c r="C1446" s="14"/>
      <c r="V1446" s="27"/>
    </row>
    <row r="1447" spans="1:22" x14ac:dyDescent="0.25">
      <c r="A1447" s="9"/>
      <c r="B1447" s="12"/>
      <c r="C1447" s="14"/>
      <c r="V1447" s="27"/>
    </row>
    <row r="1448" spans="1:22" x14ac:dyDescent="0.25">
      <c r="A1448" s="9"/>
      <c r="B1448" s="12"/>
      <c r="C1448" s="14"/>
      <c r="V1448" s="27"/>
    </row>
    <row r="1449" spans="1:22" x14ac:dyDescent="0.25">
      <c r="A1449" s="9"/>
      <c r="B1449" s="12"/>
      <c r="C1449" s="14"/>
      <c r="V1449" s="27"/>
    </row>
    <row r="1450" spans="1:22" x14ac:dyDescent="0.25">
      <c r="A1450" s="9"/>
      <c r="B1450" s="12"/>
      <c r="C1450" s="14"/>
      <c r="V1450" s="27"/>
    </row>
    <row r="1451" spans="1:22" x14ac:dyDescent="0.25">
      <c r="A1451" s="9"/>
      <c r="B1451" s="12"/>
      <c r="C1451" s="14"/>
      <c r="V1451" s="27"/>
    </row>
    <row r="1452" spans="1:22" x14ac:dyDescent="0.25">
      <c r="A1452" s="9"/>
      <c r="B1452" s="12"/>
      <c r="C1452" s="14"/>
      <c r="V1452" s="27"/>
    </row>
    <row r="1453" spans="1:22" x14ac:dyDescent="0.25">
      <c r="A1453" s="9"/>
      <c r="B1453" s="12"/>
      <c r="C1453" s="14"/>
      <c r="V1453" s="27"/>
    </row>
    <row r="1454" spans="1:22" x14ac:dyDescent="0.25">
      <c r="A1454" s="9"/>
      <c r="B1454" s="12"/>
      <c r="C1454" s="14"/>
      <c r="V1454" s="27"/>
    </row>
    <row r="1455" spans="1:22" x14ac:dyDescent="0.25">
      <c r="A1455" s="9"/>
      <c r="B1455" s="12"/>
      <c r="C1455" s="14"/>
      <c r="V1455" s="27"/>
    </row>
    <row r="1456" spans="1:22" x14ac:dyDescent="0.25">
      <c r="A1456" s="9"/>
      <c r="B1456" s="12"/>
      <c r="C1456" s="14"/>
      <c r="V1456" s="27"/>
    </row>
    <row r="1457" spans="1:22" x14ac:dyDescent="0.25">
      <c r="A1457" s="9"/>
      <c r="B1457" s="12"/>
      <c r="C1457" s="14"/>
      <c r="V1457" s="27"/>
    </row>
    <row r="1458" spans="1:22" x14ac:dyDescent="0.25">
      <c r="A1458" s="9"/>
      <c r="B1458" s="12"/>
      <c r="C1458" s="14"/>
      <c r="V1458" s="27"/>
    </row>
    <row r="1459" spans="1:22" x14ac:dyDescent="0.25">
      <c r="A1459" s="9"/>
      <c r="B1459" s="12"/>
      <c r="C1459" s="14"/>
      <c r="V1459" s="27"/>
    </row>
    <row r="1460" spans="1:22" x14ac:dyDescent="0.25">
      <c r="A1460" s="9"/>
      <c r="B1460" s="12"/>
      <c r="C1460" s="14"/>
      <c r="V1460" s="27"/>
    </row>
    <row r="1461" spans="1:22" x14ac:dyDescent="0.25">
      <c r="A1461" s="9"/>
      <c r="B1461" s="12"/>
      <c r="C1461" s="14"/>
      <c r="V1461" s="27"/>
    </row>
    <row r="1462" spans="1:22" x14ac:dyDescent="0.25">
      <c r="A1462" s="9"/>
      <c r="B1462" s="12"/>
      <c r="C1462" s="14"/>
      <c r="V1462" s="27"/>
    </row>
    <row r="1463" spans="1:22" x14ac:dyDescent="0.25">
      <c r="A1463" s="9"/>
      <c r="B1463" s="12"/>
      <c r="C1463" s="14"/>
      <c r="V1463" s="27"/>
    </row>
    <row r="1464" spans="1:22" x14ac:dyDescent="0.25">
      <c r="A1464" s="9"/>
      <c r="B1464" s="12"/>
      <c r="C1464" s="14"/>
      <c r="V1464" s="27"/>
    </row>
    <row r="1465" spans="1:22" x14ac:dyDescent="0.25">
      <c r="A1465" s="9"/>
      <c r="B1465" s="12"/>
      <c r="C1465" s="14"/>
      <c r="V1465" s="27"/>
    </row>
    <row r="1466" spans="1:22" x14ac:dyDescent="0.25">
      <c r="A1466" s="9"/>
      <c r="B1466" s="12"/>
      <c r="C1466" s="14"/>
      <c r="V1466" s="27"/>
    </row>
    <row r="1467" spans="1:22" x14ac:dyDescent="0.25">
      <c r="A1467" s="9"/>
      <c r="B1467" s="12"/>
      <c r="C1467" s="14"/>
      <c r="V1467" s="27"/>
    </row>
    <row r="1468" spans="1:22" x14ac:dyDescent="0.25">
      <c r="A1468" s="9"/>
      <c r="B1468" s="12"/>
      <c r="C1468" s="14"/>
      <c r="V1468" s="27"/>
    </row>
    <row r="1469" spans="1:22" x14ac:dyDescent="0.25">
      <c r="A1469" s="9"/>
      <c r="B1469" s="12"/>
      <c r="C1469" s="14"/>
      <c r="V1469" s="27"/>
    </row>
    <row r="1470" spans="1:22" x14ac:dyDescent="0.25">
      <c r="A1470" s="9"/>
      <c r="B1470" s="12"/>
      <c r="C1470" s="14"/>
      <c r="V1470" s="27"/>
    </row>
    <row r="1471" spans="1:22" x14ac:dyDescent="0.25">
      <c r="A1471" s="9"/>
      <c r="B1471" s="12"/>
      <c r="C1471" s="14"/>
      <c r="V1471" s="27"/>
    </row>
    <row r="1472" spans="1:22" x14ac:dyDescent="0.25">
      <c r="A1472" s="9"/>
      <c r="B1472" s="12"/>
      <c r="C1472" s="14"/>
      <c r="V1472" s="27"/>
    </row>
    <row r="1473" spans="1:22" x14ac:dyDescent="0.25">
      <c r="A1473" s="9"/>
      <c r="B1473" s="12"/>
      <c r="C1473" s="14"/>
      <c r="V1473" s="27"/>
    </row>
    <row r="1474" spans="1:22" x14ac:dyDescent="0.25">
      <c r="A1474" s="9"/>
      <c r="B1474" s="12"/>
      <c r="C1474" s="14"/>
      <c r="V1474" s="27"/>
    </row>
    <row r="1475" spans="1:22" x14ac:dyDescent="0.25">
      <c r="A1475" s="9"/>
      <c r="B1475" s="12"/>
      <c r="C1475" s="14"/>
      <c r="V1475" s="27"/>
    </row>
    <row r="1476" spans="1:22" x14ac:dyDescent="0.25">
      <c r="A1476" s="9"/>
      <c r="B1476" s="12"/>
      <c r="C1476" s="14"/>
      <c r="V1476" s="27"/>
    </row>
    <row r="1477" spans="1:22" x14ac:dyDescent="0.25">
      <c r="A1477" s="9"/>
      <c r="B1477" s="12"/>
      <c r="C1477" s="14"/>
      <c r="V1477" s="27"/>
    </row>
    <row r="1478" spans="1:22" x14ac:dyDescent="0.25">
      <c r="A1478" s="9"/>
      <c r="B1478" s="12"/>
      <c r="C1478" s="14"/>
      <c r="V1478" s="27"/>
    </row>
    <row r="1479" spans="1:22" x14ac:dyDescent="0.25">
      <c r="A1479" s="9"/>
      <c r="B1479" s="12"/>
      <c r="C1479" s="14"/>
      <c r="V1479" s="27"/>
    </row>
    <row r="1480" spans="1:22" x14ac:dyDescent="0.25">
      <c r="A1480" s="9"/>
      <c r="B1480" s="12"/>
      <c r="C1480" s="14"/>
      <c r="V1480" s="27"/>
    </row>
    <row r="1481" spans="1:22" x14ac:dyDescent="0.25">
      <c r="A1481" s="9"/>
      <c r="B1481" s="12"/>
      <c r="C1481" s="14"/>
      <c r="V1481" s="27"/>
    </row>
    <row r="1482" spans="1:22" x14ac:dyDescent="0.25">
      <c r="A1482" s="9"/>
      <c r="B1482" s="12"/>
      <c r="C1482" s="14"/>
      <c r="V1482" s="27"/>
    </row>
    <row r="1483" spans="1:22" x14ac:dyDescent="0.25">
      <c r="A1483" s="9"/>
      <c r="B1483" s="12"/>
      <c r="C1483" s="14"/>
      <c r="V1483" s="27"/>
    </row>
    <row r="1484" spans="1:22" x14ac:dyDescent="0.25">
      <c r="A1484" s="9"/>
      <c r="B1484" s="12"/>
      <c r="C1484" s="14"/>
      <c r="V1484" s="27"/>
    </row>
    <row r="1485" spans="1:22" x14ac:dyDescent="0.25">
      <c r="A1485" s="9"/>
      <c r="B1485" s="12"/>
      <c r="C1485" s="14"/>
      <c r="V1485" s="27"/>
    </row>
    <row r="1486" spans="1:22" x14ac:dyDescent="0.25">
      <c r="A1486" s="9"/>
      <c r="B1486" s="12"/>
      <c r="C1486" s="14"/>
      <c r="V1486" s="27"/>
    </row>
    <row r="1487" spans="1:22" x14ac:dyDescent="0.25">
      <c r="A1487" s="9"/>
      <c r="B1487" s="12"/>
      <c r="C1487" s="14"/>
      <c r="V1487" s="27"/>
    </row>
    <row r="1488" spans="1:22" x14ac:dyDescent="0.25">
      <c r="A1488" s="9"/>
      <c r="B1488" s="12"/>
      <c r="C1488" s="14"/>
      <c r="V1488" s="27"/>
    </row>
    <row r="1489" spans="1:22" x14ac:dyDescent="0.25">
      <c r="A1489" s="9"/>
      <c r="B1489" s="12"/>
      <c r="C1489" s="14"/>
      <c r="V1489" s="27"/>
    </row>
    <row r="1490" spans="1:22" x14ac:dyDescent="0.25">
      <c r="A1490" s="9"/>
      <c r="B1490" s="12"/>
      <c r="C1490" s="14"/>
      <c r="V1490" s="27"/>
    </row>
    <row r="1491" spans="1:22" x14ac:dyDescent="0.25">
      <c r="A1491" s="9"/>
      <c r="B1491" s="12"/>
      <c r="C1491" s="14"/>
      <c r="V1491" s="27"/>
    </row>
    <row r="1492" spans="1:22" x14ac:dyDescent="0.25">
      <c r="A1492" s="9"/>
      <c r="B1492" s="12"/>
      <c r="C1492" s="14"/>
      <c r="V1492" s="27"/>
    </row>
    <row r="1493" spans="1:22" x14ac:dyDescent="0.25">
      <c r="A1493" s="9"/>
      <c r="B1493" s="12"/>
      <c r="C1493" s="14"/>
      <c r="V1493" s="27"/>
    </row>
    <row r="1494" spans="1:22" x14ac:dyDescent="0.25">
      <c r="A1494" s="9"/>
      <c r="B1494" s="12"/>
      <c r="C1494" s="14"/>
      <c r="V1494" s="27"/>
    </row>
    <row r="1495" spans="1:22" x14ac:dyDescent="0.25">
      <c r="A1495" s="9"/>
      <c r="B1495" s="12"/>
      <c r="C1495" s="14"/>
      <c r="V1495" s="27"/>
    </row>
    <row r="1496" spans="1:22" x14ac:dyDescent="0.25">
      <c r="A1496" s="9"/>
      <c r="B1496" s="12"/>
      <c r="C1496" s="14"/>
      <c r="V1496" s="27"/>
    </row>
    <row r="1497" spans="1:22" x14ac:dyDescent="0.25">
      <c r="A1497" s="9"/>
      <c r="B1497" s="12"/>
      <c r="C1497" s="14"/>
      <c r="V1497" s="27"/>
    </row>
    <row r="1498" spans="1:22" x14ac:dyDescent="0.25">
      <c r="A1498" s="9"/>
      <c r="B1498" s="12"/>
      <c r="C1498" s="14"/>
      <c r="V1498" s="27"/>
    </row>
    <row r="1499" spans="1:22" x14ac:dyDescent="0.25">
      <c r="A1499" s="9"/>
      <c r="B1499" s="12"/>
      <c r="C1499" s="14"/>
      <c r="V1499" s="27"/>
    </row>
    <row r="1500" spans="1:22" x14ac:dyDescent="0.25">
      <c r="A1500" s="9"/>
      <c r="B1500" s="12"/>
      <c r="C1500" s="14"/>
      <c r="V1500" s="27"/>
    </row>
    <row r="1501" spans="1:22" x14ac:dyDescent="0.25">
      <c r="A1501" s="9"/>
      <c r="B1501" s="12"/>
      <c r="C1501" s="14"/>
      <c r="V1501" s="27"/>
    </row>
    <row r="1502" spans="1:22" x14ac:dyDescent="0.25">
      <c r="A1502" s="9"/>
      <c r="B1502" s="12"/>
      <c r="C1502" s="14"/>
      <c r="V1502" s="27"/>
    </row>
    <row r="1503" spans="1:22" x14ac:dyDescent="0.25">
      <c r="A1503" s="9"/>
      <c r="B1503" s="12"/>
      <c r="C1503" s="14"/>
      <c r="V1503" s="27"/>
    </row>
    <row r="1504" spans="1:22" x14ac:dyDescent="0.25">
      <c r="A1504" s="9"/>
      <c r="B1504" s="12"/>
      <c r="C1504" s="14"/>
      <c r="V1504" s="27"/>
    </row>
    <row r="1505" spans="1:22" x14ac:dyDescent="0.25">
      <c r="A1505" s="9"/>
      <c r="B1505" s="12"/>
      <c r="C1505" s="14"/>
      <c r="V1505" s="27"/>
    </row>
    <row r="1506" spans="1:22" x14ac:dyDescent="0.25">
      <c r="A1506" s="9"/>
      <c r="B1506" s="12"/>
      <c r="C1506" s="14"/>
      <c r="V1506" s="27"/>
    </row>
    <row r="1507" spans="1:22" x14ac:dyDescent="0.25">
      <c r="A1507" s="9"/>
      <c r="B1507" s="12"/>
      <c r="C1507" s="14"/>
      <c r="V1507" s="27"/>
    </row>
    <row r="1508" spans="1:22" x14ac:dyDescent="0.25">
      <c r="A1508" s="9"/>
      <c r="B1508" s="12"/>
      <c r="C1508" s="14"/>
      <c r="V1508" s="27"/>
    </row>
    <row r="1509" spans="1:22" x14ac:dyDescent="0.25">
      <c r="A1509" s="9"/>
      <c r="B1509" s="12"/>
      <c r="C1509" s="14"/>
      <c r="V1509" s="27"/>
    </row>
    <row r="1510" spans="1:22" x14ac:dyDescent="0.25">
      <c r="A1510" s="9"/>
      <c r="B1510" s="12"/>
      <c r="C1510" s="14"/>
      <c r="V1510" s="27"/>
    </row>
    <row r="1511" spans="1:22" x14ac:dyDescent="0.25">
      <c r="A1511" s="9"/>
      <c r="B1511" s="12"/>
      <c r="C1511" s="14"/>
      <c r="V1511" s="27"/>
    </row>
    <row r="1512" spans="1:22" x14ac:dyDescent="0.25">
      <c r="A1512" s="9"/>
      <c r="B1512" s="12"/>
      <c r="C1512" s="14"/>
      <c r="V1512" s="27"/>
    </row>
    <row r="1513" spans="1:22" x14ac:dyDescent="0.25">
      <c r="A1513" s="9"/>
      <c r="B1513" s="12"/>
      <c r="C1513" s="14"/>
      <c r="V1513" s="27"/>
    </row>
    <row r="1514" spans="1:22" x14ac:dyDescent="0.25">
      <c r="A1514" s="9"/>
      <c r="B1514" s="12"/>
      <c r="C1514" s="14"/>
      <c r="V1514" s="27"/>
    </row>
    <row r="1515" spans="1:22" x14ac:dyDescent="0.25">
      <c r="A1515" s="9"/>
      <c r="B1515" s="12"/>
      <c r="C1515" s="14"/>
      <c r="V1515" s="27"/>
    </row>
    <row r="1516" spans="1:22" x14ac:dyDescent="0.25">
      <c r="A1516" s="9"/>
      <c r="B1516" s="12"/>
      <c r="C1516" s="14"/>
      <c r="V1516" s="27"/>
    </row>
    <row r="1517" spans="1:22" x14ac:dyDescent="0.25">
      <c r="A1517" s="9"/>
      <c r="B1517" s="12"/>
      <c r="C1517" s="14"/>
      <c r="V1517" s="27"/>
    </row>
    <row r="1518" spans="1:22" x14ac:dyDescent="0.25">
      <c r="A1518" s="9"/>
      <c r="B1518" s="12"/>
      <c r="C1518" s="14"/>
      <c r="V1518" s="27"/>
    </row>
    <row r="1519" spans="1:22" x14ac:dyDescent="0.25">
      <c r="A1519" s="9"/>
      <c r="B1519" s="12"/>
      <c r="C1519" s="14"/>
      <c r="V1519" s="27"/>
    </row>
    <row r="1520" spans="1:22" x14ac:dyDescent="0.25">
      <c r="A1520" s="9"/>
      <c r="B1520" s="12"/>
      <c r="C1520" s="14"/>
      <c r="V1520" s="27"/>
    </row>
    <row r="1521" spans="1:22" x14ac:dyDescent="0.25">
      <c r="A1521" s="9"/>
      <c r="B1521" s="12"/>
      <c r="C1521" s="14"/>
      <c r="V1521" s="27"/>
    </row>
    <row r="1522" spans="1:22" x14ac:dyDescent="0.25">
      <c r="A1522" s="9"/>
      <c r="B1522" s="12"/>
      <c r="C1522" s="14"/>
      <c r="V1522" s="27"/>
    </row>
    <row r="1523" spans="1:22" x14ac:dyDescent="0.25">
      <c r="A1523" s="9"/>
      <c r="B1523" s="12"/>
      <c r="C1523" s="14"/>
      <c r="V1523" s="27"/>
    </row>
    <row r="1524" spans="1:22" x14ac:dyDescent="0.25">
      <c r="A1524" s="9"/>
      <c r="B1524" s="12"/>
      <c r="C1524" s="14"/>
      <c r="V1524" s="27"/>
    </row>
    <row r="1525" spans="1:22" x14ac:dyDescent="0.25">
      <c r="A1525" s="9"/>
      <c r="B1525" s="12"/>
      <c r="C1525" s="14"/>
      <c r="V1525" s="27"/>
    </row>
    <row r="1526" spans="1:22" x14ac:dyDescent="0.25">
      <c r="A1526" s="9"/>
      <c r="B1526" s="12"/>
      <c r="C1526" s="14"/>
      <c r="V1526" s="27"/>
    </row>
    <row r="1527" spans="1:22" x14ac:dyDescent="0.25">
      <c r="A1527" s="9"/>
      <c r="B1527" s="12"/>
      <c r="C1527" s="14"/>
      <c r="V1527" s="27"/>
    </row>
    <row r="1528" spans="1:22" x14ac:dyDescent="0.25">
      <c r="A1528" s="9"/>
      <c r="B1528" s="12"/>
      <c r="C1528" s="14"/>
      <c r="V1528" s="27"/>
    </row>
    <row r="1529" spans="1:22" x14ac:dyDescent="0.25">
      <c r="A1529" s="9"/>
      <c r="B1529" s="12"/>
      <c r="C1529" s="14"/>
      <c r="V1529" s="27"/>
    </row>
    <row r="1530" spans="1:22" x14ac:dyDescent="0.25">
      <c r="A1530" s="9"/>
      <c r="B1530" s="12"/>
      <c r="C1530" s="14"/>
      <c r="V1530" s="27"/>
    </row>
    <row r="1531" spans="1:22" x14ac:dyDescent="0.25">
      <c r="A1531" s="9"/>
      <c r="B1531" s="12"/>
      <c r="C1531" s="14"/>
      <c r="V1531" s="27"/>
    </row>
    <row r="1532" spans="1:22" x14ac:dyDescent="0.25">
      <c r="A1532" s="9"/>
      <c r="B1532" s="12"/>
      <c r="C1532" s="14"/>
      <c r="V1532" s="27"/>
    </row>
    <row r="1533" spans="1:22" x14ac:dyDescent="0.25">
      <c r="A1533" s="9"/>
      <c r="B1533" s="12"/>
      <c r="C1533" s="14"/>
      <c r="V1533" s="27"/>
    </row>
    <row r="1534" spans="1:22" x14ac:dyDescent="0.25">
      <c r="A1534" s="9"/>
      <c r="B1534" s="12"/>
      <c r="C1534" s="14"/>
      <c r="V1534" s="27"/>
    </row>
    <row r="1535" spans="1:22" x14ac:dyDescent="0.25">
      <c r="A1535" s="9"/>
      <c r="B1535" s="12"/>
      <c r="C1535" s="14"/>
      <c r="V1535" s="27"/>
    </row>
    <row r="1536" spans="1:22" x14ac:dyDescent="0.25">
      <c r="A1536" s="9"/>
      <c r="B1536" s="12"/>
      <c r="C1536" s="14"/>
      <c r="V1536" s="27"/>
    </row>
    <row r="1537" spans="1:22" x14ac:dyDescent="0.25">
      <c r="A1537" s="9"/>
      <c r="B1537" s="12"/>
      <c r="C1537" s="14"/>
      <c r="V1537" s="27"/>
    </row>
    <row r="1538" spans="1:22" x14ac:dyDescent="0.25">
      <c r="A1538" s="9"/>
      <c r="B1538" s="12"/>
      <c r="C1538" s="14"/>
      <c r="V1538" s="27"/>
    </row>
    <row r="1539" spans="1:22" x14ac:dyDescent="0.25">
      <c r="A1539" s="9"/>
      <c r="B1539" s="12"/>
      <c r="C1539" s="14"/>
      <c r="V1539" s="27"/>
    </row>
    <row r="1540" spans="1:22" x14ac:dyDescent="0.25">
      <c r="A1540" s="9"/>
      <c r="B1540" s="12"/>
      <c r="C1540" s="14"/>
      <c r="V1540" s="27"/>
    </row>
    <row r="1541" spans="1:22" x14ac:dyDescent="0.25">
      <c r="A1541" s="9"/>
      <c r="B1541" s="12"/>
      <c r="C1541" s="14"/>
      <c r="V1541" s="27"/>
    </row>
    <row r="1542" spans="1:22" x14ac:dyDescent="0.25">
      <c r="A1542" s="9"/>
      <c r="B1542" s="12"/>
      <c r="C1542" s="14"/>
      <c r="V1542" s="27"/>
    </row>
    <row r="1543" spans="1:22" x14ac:dyDescent="0.25">
      <c r="A1543" s="9"/>
      <c r="B1543" s="12"/>
      <c r="C1543" s="14"/>
      <c r="V1543" s="27"/>
    </row>
    <row r="1544" spans="1:22" x14ac:dyDescent="0.25">
      <c r="A1544" s="9"/>
      <c r="B1544" s="12"/>
      <c r="C1544" s="14"/>
      <c r="V1544" s="27"/>
    </row>
    <row r="1545" spans="1:22" x14ac:dyDescent="0.25">
      <c r="A1545" s="9"/>
      <c r="B1545" s="12"/>
      <c r="C1545" s="14"/>
      <c r="V1545" s="27"/>
    </row>
    <row r="1546" spans="1:22" x14ac:dyDescent="0.25">
      <c r="A1546" s="9"/>
      <c r="B1546" s="12"/>
      <c r="C1546" s="14"/>
      <c r="V1546" s="27"/>
    </row>
    <row r="1547" spans="1:22" x14ac:dyDescent="0.25">
      <c r="A1547" s="9"/>
      <c r="B1547" s="12"/>
      <c r="C1547" s="14"/>
      <c r="V1547" s="27"/>
    </row>
    <row r="1548" spans="1:22" x14ac:dyDescent="0.25">
      <c r="A1548" s="9"/>
      <c r="B1548" s="12"/>
      <c r="C1548" s="14"/>
      <c r="V1548" s="27"/>
    </row>
    <row r="1549" spans="1:22" x14ac:dyDescent="0.25">
      <c r="A1549" s="9"/>
      <c r="B1549" s="12"/>
      <c r="C1549" s="14"/>
      <c r="V1549" s="27"/>
    </row>
    <row r="1550" spans="1:22" x14ac:dyDescent="0.25">
      <c r="A1550" s="9"/>
      <c r="B1550" s="12"/>
      <c r="C1550" s="14"/>
      <c r="V1550" s="27"/>
    </row>
    <row r="1551" spans="1:22" x14ac:dyDescent="0.25">
      <c r="A1551" s="9"/>
      <c r="B1551" s="12"/>
      <c r="C1551" s="14"/>
      <c r="V1551" s="27"/>
    </row>
    <row r="1552" spans="1:22" x14ac:dyDescent="0.25">
      <c r="A1552" s="9"/>
      <c r="B1552" s="12"/>
      <c r="C1552" s="14"/>
      <c r="V1552" s="27"/>
    </row>
    <row r="1553" spans="1:22" x14ac:dyDescent="0.25">
      <c r="A1553" s="9"/>
      <c r="B1553" s="12"/>
      <c r="C1553" s="14"/>
      <c r="V1553" s="27"/>
    </row>
    <row r="1554" spans="1:22" x14ac:dyDescent="0.25">
      <c r="A1554" s="9"/>
      <c r="B1554" s="12"/>
      <c r="C1554" s="14"/>
      <c r="V1554" s="27"/>
    </row>
    <row r="1555" spans="1:22" x14ac:dyDescent="0.25">
      <c r="A1555" s="9"/>
      <c r="B1555" s="12"/>
      <c r="C1555" s="14"/>
      <c r="V1555" s="27"/>
    </row>
    <row r="1556" spans="1:22" x14ac:dyDescent="0.25">
      <c r="A1556" s="9"/>
      <c r="B1556" s="12"/>
      <c r="C1556" s="14"/>
      <c r="V1556" s="27"/>
    </row>
    <row r="1557" spans="1:22" x14ac:dyDescent="0.25">
      <c r="A1557" s="9"/>
      <c r="B1557" s="12"/>
      <c r="C1557" s="14"/>
      <c r="V1557" s="27"/>
    </row>
    <row r="1558" spans="1:22" x14ac:dyDescent="0.25">
      <c r="A1558" s="9"/>
      <c r="B1558" s="12"/>
      <c r="C1558" s="14"/>
      <c r="V1558" s="27"/>
    </row>
    <row r="1559" spans="1:22" x14ac:dyDescent="0.25">
      <c r="A1559" s="9"/>
      <c r="B1559" s="12"/>
      <c r="C1559" s="14"/>
      <c r="V1559" s="27"/>
    </row>
    <row r="1560" spans="1:22" x14ac:dyDescent="0.25">
      <c r="A1560" s="9"/>
      <c r="B1560" s="12"/>
      <c r="C1560" s="14"/>
      <c r="V1560" s="27"/>
    </row>
    <row r="1561" spans="1:22" x14ac:dyDescent="0.25">
      <c r="A1561" s="9"/>
      <c r="B1561" s="12"/>
      <c r="C1561" s="14"/>
      <c r="V1561" s="27"/>
    </row>
    <row r="1562" spans="1:22" x14ac:dyDescent="0.25">
      <c r="A1562" s="9"/>
      <c r="B1562" s="12"/>
      <c r="C1562" s="14"/>
      <c r="V1562" s="27"/>
    </row>
    <row r="1563" spans="1:22" x14ac:dyDescent="0.25">
      <c r="A1563" s="9"/>
      <c r="B1563" s="12"/>
      <c r="C1563" s="14"/>
      <c r="V1563" s="27"/>
    </row>
    <row r="1564" spans="1:22" x14ac:dyDescent="0.25">
      <c r="A1564" s="9"/>
      <c r="B1564" s="12"/>
      <c r="C1564" s="14"/>
      <c r="V1564" s="27"/>
    </row>
    <row r="1565" spans="1:22" x14ac:dyDescent="0.25">
      <c r="A1565" s="9"/>
      <c r="B1565" s="12"/>
      <c r="C1565" s="14"/>
      <c r="V1565" s="27"/>
    </row>
    <row r="1566" spans="1:22" x14ac:dyDescent="0.25">
      <c r="A1566" s="9"/>
      <c r="B1566" s="12"/>
      <c r="C1566" s="14"/>
      <c r="V1566" s="27"/>
    </row>
    <row r="1567" spans="1:22" x14ac:dyDescent="0.25">
      <c r="A1567" s="9"/>
      <c r="B1567" s="12"/>
      <c r="C1567" s="14"/>
      <c r="V1567" s="27"/>
    </row>
    <row r="1568" spans="1:22" x14ac:dyDescent="0.25">
      <c r="A1568" s="9"/>
      <c r="B1568" s="12"/>
      <c r="C1568" s="14"/>
      <c r="V1568" s="27"/>
    </row>
    <row r="1569" spans="1:22" x14ac:dyDescent="0.25">
      <c r="A1569" s="9"/>
      <c r="B1569" s="12"/>
      <c r="C1569" s="14"/>
      <c r="V1569" s="27"/>
    </row>
    <row r="1570" spans="1:22" x14ac:dyDescent="0.25">
      <c r="A1570" s="9"/>
      <c r="B1570" s="12"/>
      <c r="C1570" s="14"/>
      <c r="V1570" s="27"/>
    </row>
    <row r="1571" spans="1:22" x14ac:dyDescent="0.25">
      <c r="A1571" s="9"/>
      <c r="B1571" s="12"/>
      <c r="C1571" s="14"/>
      <c r="V1571" s="27"/>
    </row>
    <row r="1572" spans="1:22" x14ac:dyDescent="0.25">
      <c r="A1572" s="9"/>
      <c r="B1572" s="12"/>
      <c r="C1572" s="14"/>
      <c r="V1572" s="27"/>
    </row>
    <row r="1573" spans="1:22" x14ac:dyDescent="0.25">
      <c r="A1573" s="9"/>
      <c r="B1573" s="12"/>
      <c r="C1573" s="14"/>
      <c r="V1573" s="27"/>
    </row>
    <row r="1574" spans="1:22" x14ac:dyDescent="0.25">
      <c r="A1574" s="9"/>
      <c r="B1574" s="12"/>
      <c r="C1574" s="14"/>
      <c r="V1574" s="27"/>
    </row>
    <row r="1575" spans="1:22" x14ac:dyDescent="0.25">
      <c r="A1575" s="9"/>
      <c r="B1575" s="12"/>
      <c r="C1575" s="14"/>
      <c r="V1575" s="27"/>
    </row>
    <row r="1576" spans="1:22" x14ac:dyDescent="0.25">
      <c r="A1576" s="9"/>
      <c r="B1576" s="12"/>
      <c r="C1576" s="14"/>
      <c r="V1576" s="27"/>
    </row>
    <row r="1577" spans="1:22" x14ac:dyDescent="0.25">
      <c r="A1577" s="9"/>
      <c r="B1577" s="12"/>
      <c r="C1577" s="14"/>
      <c r="V1577" s="27"/>
    </row>
    <row r="1578" spans="1:22" x14ac:dyDescent="0.25">
      <c r="A1578" s="9"/>
      <c r="B1578" s="12"/>
      <c r="C1578" s="14"/>
      <c r="V1578" s="27"/>
    </row>
    <row r="1579" spans="1:22" x14ac:dyDescent="0.25">
      <c r="A1579" s="9"/>
      <c r="B1579" s="12"/>
      <c r="C1579" s="14"/>
      <c r="V1579" s="27"/>
    </row>
    <row r="1580" spans="1:22" x14ac:dyDescent="0.25">
      <c r="A1580" s="9"/>
      <c r="B1580" s="12"/>
      <c r="C1580" s="14"/>
      <c r="V1580" s="27"/>
    </row>
    <row r="1581" spans="1:22" x14ac:dyDescent="0.25">
      <c r="A1581" s="9"/>
      <c r="B1581" s="12"/>
      <c r="C1581" s="14"/>
      <c r="V1581" s="27"/>
    </row>
    <row r="1582" spans="1:22" x14ac:dyDescent="0.25">
      <c r="A1582" s="9"/>
      <c r="B1582" s="12"/>
      <c r="C1582" s="14"/>
      <c r="V1582" s="27"/>
    </row>
    <row r="1583" spans="1:22" x14ac:dyDescent="0.25">
      <c r="A1583" s="9"/>
      <c r="B1583" s="12"/>
      <c r="C1583" s="14"/>
      <c r="V1583" s="27"/>
    </row>
    <row r="1584" spans="1:22" x14ac:dyDescent="0.25">
      <c r="A1584" s="9"/>
      <c r="B1584" s="12"/>
      <c r="C1584" s="14"/>
      <c r="V1584" s="27"/>
    </row>
    <row r="1585" spans="1:22" x14ac:dyDescent="0.25">
      <c r="A1585" s="9"/>
      <c r="B1585" s="12"/>
      <c r="C1585" s="14"/>
      <c r="V1585" s="27"/>
    </row>
    <row r="1586" spans="1:22" x14ac:dyDescent="0.25">
      <c r="A1586" s="9"/>
      <c r="B1586" s="12"/>
      <c r="C1586" s="14"/>
      <c r="V1586" s="27"/>
    </row>
    <row r="1587" spans="1:22" x14ac:dyDescent="0.25">
      <c r="A1587" s="9"/>
      <c r="B1587" s="12"/>
      <c r="C1587" s="14"/>
      <c r="V1587" s="27"/>
    </row>
    <row r="1588" spans="1:22" x14ac:dyDescent="0.25">
      <c r="A1588" s="9"/>
      <c r="B1588" s="12"/>
      <c r="C1588" s="14"/>
      <c r="V1588" s="27"/>
    </row>
    <row r="1589" spans="1:22" x14ac:dyDescent="0.25">
      <c r="A1589" s="9"/>
      <c r="B1589" s="12"/>
      <c r="C1589" s="14"/>
      <c r="V1589" s="27"/>
    </row>
    <row r="1590" spans="1:22" x14ac:dyDescent="0.25">
      <c r="A1590" s="9"/>
      <c r="B1590" s="12"/>
      <c r="C1590" s="14"/>
      <c r="V1590" s="27"/>
    </row>
    <row r="1591" spans="1:22" x14ac:dyDescent="0.25">
      <c r="A1591" s="9"/>
      <c r="B1591" s="12"/>
      <c r="C1591" s="14"/>
      <c r="V1591" s="27"/>
    </row>
    <row r="1592" spans="1:22" x14ac:dyDescent="0.25">
      <c r="A1592" s="9"/>
      <c r="B1592" s="12"/>
      <c r="C1592" s="14"/>
      <c r="V1592" s="27"/>
    </row>
    <row r="1593" spans="1:22" x14ac:dyDescent="0.25">
      <c r="A1593" s="9"/>
      <c r="B1593" s="12"/>
      <c r="C1593" s="14"/>
      <c r="V1593" s="27"/>
    </row>
    <row r="1594" spans="1:22" x14ac:dyDescent="0.25">
      <c r="A1594" s="9"/>
      <c r="B1594" s="12"/>
      <c r="C1594" s="14"/>
      <c r="V1594" s="27"/>
    </row>
    <row r="1595" spans="1:22" x14ac:dyDescent="0.25">
      <c r="A1595" s="9"/>
      <c r="B1595" s="12"/>
      <c r="C1595" s="14"/>
      <c r="V1595" s="27"/>
    </row>
    <row r="1596" spans="1:22" x14ac:dyDescent="0.25">
      <c r="A1596" s="9"/>
      <c r="B1596" s="12"/>
      <c r="C1596" s="14"/>
      <c r="V1596" s="27"/>
    </row>
    <row r="1597" spans="1:22" x14ac:dyDescent="0.25">
      <c r="A1597" s="9"/>
      <c r="B1597" s="12"/>
      <c r="C1597" s="14"/>
      <c r="V1597" s="27"/>
    </row>
    <row r="1598" spans="1:22" x14ac:dyDescent="0.25">
      <c r="A1598" s="9"/>
      <c r="B1598" s="12"/>
      <c r="C1598" s="14"/>
      <c r="V1598" s="27"/>
    </row>
    <row r="1599" spans="1:22" x14ac:dyDescent="0.25">
      <c r="A1599" s="9"/>
      <c r="B1599" s="12"/>
      <c r="C1599" s="14"/>
      <c r="V1599" s="27"/>
    </row>
    <row r="1600" spans="1:22" x14ac:dyDescent="0.25">
      <c r="A1600" s="9"/>
      <c r="B1600" s="12"/>
      <c r="C1600" s="14"/>
      <c r="V1600" s="27"/>
    </row>
    <row r="1601" spans="1:22" x14ac:dyDescent="0.25">
      <c r="A1601" s="9"/>
      <c r="B1601" s="12"/>
      <c r="C1601" s="14"/>
      <c r="V1601" s="27"/>
    </row>
    <row r="1602" spans="1:22" x14ac:dyDescent="0.25">
      <c r="A1602" s="9"/>
      <c r="B1602" s="12"/>
      <c r="C1602" s="14"/>
      <c r="V1602" s="27"/>
    </row>
    <row r="1603" spans="1:22" x14ac:dyDescent="0.25">
      <c r="A1603" s="9"/>
      <c r="B1603" s="12"/>
      <c r="C1603" s="14"/>
      <c r="V1603" s="27"/>
    </row>
    <row r="1604" spans="1:22" x14ac:dyDescent="0.25">
      <c r="A1604" s="9"/>
      <c r="B1604" s="12"/>
      <c r="C1604" s="14"/>
      <c r="V1604" s="27"/>
    </row>
    <row r="1605" spans="1:22" x14ac:dyDescent="0.25">
      <c r="A1605" s="9"/>
      <c r="B1605" s="12"/>
      <c r="C1605" s="14"/>
      <c r="V1605" s="27"/>
    </row>
    <row r="1606" spans="1:22" x14ac:dyDescent="0.25">
      <c r="A1606" s="9"/>
      <c r="B1606" s="12"/>
      <c r="C1606" s="14"/>
      <c r="V1606" s="27"/>
    </row>
    <row r="1607" spans="1:22" x14ac:dyDescent="0.25">
      <c r="A1607" s="9"/>
      <c r="B1607" s="12"/>
      <c r="C1607" s="14"/>
      <c r="V1607" s="27"/>
    </row>
    <row r="1608" spans="1:22" x14ac:dyDescent="0.25">
      <c r="A1608" s="9"/>
      <c r="B1608" s="12"/>
      <c r="C1608" s="14"/>
      <c r="V1608" s="27"/>
    </row>
    <row r="1609" spans="1:22" x14ac:dyDescent="0.25">
      <c r="A1609" s="9"/>
      <c r="B1609" s="12"/>
      <c r="C1609" s="14"/>
      <c r="V1609" s="27"/>
    </row>
    <row r="1610" spans="1:22" x14ac:dyDescent="0.25">
      <c r="A1610" s="9"/>
      <c r="B1610" s="12"/>
      <c r="C1610" s="14"/>
      <c r="V1610" s="27"/>
    </row>
    <row r="1611" spans="1:22" x14ac:dyDescent="0.25">
      <c r="A1611" s="9"/>
      <c r="B1611" s="12"/>
      <c r="C1611" s="14"/>
      <c r="V1611" s="27"/>
    </row>
    <row r="1612" spans="1:22" x14ac:dyDescent="0.25">
      <c r="A1612" s="9"/>
      <c r="B1612" s="12"/>
      <c r="C1612" s="14"/>
      <c r="V1612" s="27"/>
    </row>
    <row r="1613" spans="1:22" x14ac:dyDescent="0.25">
      <c r="A1613" s="9"/>
      <c r="B1613" s="12"/>
      <c r="C1613" s="14"/>
      <c r="V1613" s="27"/>
    </row>
    <row r="1614" spans="1:22" x14ac:dyDescent="0.25">
      <c r="A1614" s="9"/>
      <c r="B1614" s="12"/>
      <c r="C1614" s="14"/>
      <c r="V1614" s="27"/>
    </row>
    <row r="1615" spans="1:22" x14ac:dyDescent="0.25">
      <c r="A1615" s="9"/>
      <c r="B1615" s="12"/>
      <c r="C1615" s="14"/>
      <c r="V1615" s="27"/>
    </row>
    <row r="1616" spans="1:22" x14ac:dyDescent="0.25">
      <c r="A1616" s="9"/>
      <c r="B1616" s="12"/>
      <c r="C1616" s="14"/>
      <c r="V1616" s="27"/>
    </row>
    <row r="1617" spans="1:22" x14ac:dyDescent="0.25">
      <c r="A1617" s="9"/>
      <c r="B1617" s="12"/>
      <c r="C1617" s="14"/>
      <c r="V1617" s="27"/>
    </row>
    <row r="1618" spans="1:22" x14ac:dyDescent="0.25">
      <c r="A1618" s="9"/>
      <c r="B1618" s="12"/>
      <c r="C1618" s="14"/>
      <c r="V1618" s="27"/>
    </row>
    <row r="1619" spans="1:22" x14ac:dyDescent="0.25">
      <c r="A1619" s="9"/>
      <c r="B1619" s="12"/>
      <c r="C1619" s="14"/>
      <c r="V1619" s="27"/>
    </row>
    <row r="1620" spans="1:22" x14ac:dyDescent="0.25">
      <c r="A1620" s="9"/>
      <c r="B1620" s="12"/>
      <c r="C1620" s="14"/>
      <c r="V1620" s="27"/>
    </row>
    <row r="1621" spans="1:22" x14ac:dyDescent="0.25">
      <c r="A1621" s="9"/>
      <c r="B1621" s="12"/>
      <c r="C1621" s="14"/>
      <c r="V1621" s="27"/>
    </row>
    <row r="1622" spans="1:22" x14ac:dyDescent="0.25">
      <c r="A1622" s="9"/>
      <c r="B1622" s="12"/>
      <c r="C1622" s="14"/>
      <c r="V1622" s="27"/>
    </row>
    <row r="1623" spans="1:22" x14ac:dyDescent="0.25">
      <c r="A1623" s="9"/>
      <c r="B1623" s="12"/>
      <c r="C1623" s="14"/>
      <c r="V1623" s="27"/>
    </row>
    <row r="1624" spans="1:22" x14ac:dyDescent="0.25">
      <c r="A1624" s="9"/>
      <c r="B1624" s="12"/>
      <c r="C1624" s="14"/>
      <c r="V1624" s="27"/>
    </row>
    <row r="1625" spans="1:22" x14ac:dyDescent="0.25">
      <c r="A1625" s="9"/>
      <c r="B1625" s="12"/>
      <c r="C1625" s="14"/>
      <c r="V1625" s="27"/>
    </row>
    <row r="1626" spans="1:22" x14ac:dyDescent="0.25">
      <c r="A1626" s="9"/>
      <c r="B1626" s="12"/>
      <c r="C1626" s="14"/>
      <c r="V1626" s="27"/>
    </row>
    <row r="1627" spans="1:22" x14ac:dyDescent="0.25">
      <c r="A1627" s="9"/>
      <c r="B1627" s="12"/>
      <c r="C1627" s="14"/>
      <c r="V1627" s="27"/>
    </row>
    <row r="1628" spans="1:22" x14ac:dyDescent="0.25">
      <c r="A1628" s="9"/>
      <c r="B1628" s="12"/>
      <c r="C1628" s="14"/>
      <c r="V1628" s="27"/>
    </row>
    <row r="1629" spans="1:22" x14ac:dyDescent="0.25">
      <c r="A1629" s="9"/>
      <c r="B1629" s="12"/>
      <c r="C1629" s="14"/>
      <c r="V1629" s="27"/>
    </row>
    <row r="1630" spans="1:22" x14ac:dyDescent="0.25">
      <c r="A1630" s="9"/>
      <c r="B1630" s="12"/>
      <c r="C1630" s="14"/>
      <c r="V1630" s="27"/>
    </row>
    <row r="1631" spans="1:22" x14ac:dyDescent="0.25">
      <c r="A1631" s="9"/>
      <c r="B1631" s="12"/>
      <c r="C1631" s="14"/>
      <c r="V1631" s="27"/>
    </row>
    <row r="1632" spans="1:22" x14ac:dyDescent="0.25">
      <c r="A1632" s="9"/>
      <c r="B1632" s="12"/>
      <c r="C1632" s="14"/>
      <c r="V1632" s="27"/>
    </row>
    <row r="1633" spans="1:22" x14ac:dyDescent="0.25">
      <c r="A1633" s="9"/>
      <c r="B1633" s="12"/>
      <c r="C1633" s="14"/>
      <c r="V1633" s="27"/>
    </row>
    <row r="1634" spans="1:22" x14ac:dyDescent="0.25">
      <c r="A1634" s="9"/>
      <c r="B1634" s="12"/>
      <c r="C1634" s="14"/>
      <c r="V1634" s="27"/>
    </row>
    <row r="1635" spans="1:22" x14ac:dyDescent="0.25">
      <c r="A1635" s="9"/>
      <c r="B1635" s="12"/>
      <c r="C1635" s="14"/>
      <c r="V1635" s="27"/>
    </row>
    <row r="1636" spans="1:22" x14ac:dyDescent="0.25">
      <c r="A1636" s="9"/>
      <c r="B1636" s="12"/>
      <c r="C1636" s="14"/>
      <c r="V1636" s="27"/>
    </row>
    <row r="1637" spans="1:22" x14ac:dyDescent="0.25">
      <c r="A1637" s="9"/>
      <c r="B1637" s="12"/>
      <c r="C1637" s="14"/>
      <c r="V1637" s="27"/>
    </row>
    <row r="1638" spans="1:22" x14ac:dyDescent="0.25">
      <c r="A1638" s="9"/>
      <c r="B1638" s="12"/>
      <c r="C1638" s="14"/>
      <c r="V1638" s="27"/>
    </row>
    <row r="1639" spans="1:22" x14ac:dyDescent="0.25">
      <c r="A1639" s="9"/>
      <c r="B1639" s="12"/>
      <c r="C1639" s="14"/>
      <c r="V1639" s="27"/>
    </row>
    <row r="1640" spans="1:22" x14ac:dyDescent="0.25">
      <c r="A1640" s="9"/>
      <c r="B1640" s="12"/>
      <c r="C1640" s="14"/>
      <c r="V1640" s="27"/>
    </row>
    <row r="1641" spans="1:22" x14ac:dyDescent="0.25">
      <c r="A1641" s="9"/>
      <c r="B1641" s="12"/>
      <c r="C1641" s="14"/>
      <c r="V1641" s="27"/>
    </row>
    <row r="1642" spans="1:22" x14ac:dyDescent="0.25">
      <c r="A1642" s="9"/>
      <c r="B1642" s="12"/>
      <c r="C1642" s="14"/>
      <c r="V1642" s="27"/>
    </row>
    <row r="1643" spans="1:22" x14ac:dyDescent="0.25">
      <c r="A1643" s="9"/>
      <c r="B1643" s="12"/>
      <c r="C1643" s="14"/>
      <c r="V1643" s="27"/>
    </row>
    <row r="1644" spans="1:22" x14ac:dyDescent="0.25">
      <c r="A1644" s="9"/>
      <c r="B1644" s="12"/>
      <c r="C1644" s="14"/>
      <c r="V1644" s="27"/>
    </row>
    <row r="1645" spans="1:22" x14ac:dyDescent="0.25">
      <c r="A1645" s="9"/>
      <c r="B1645" s="12"/>
      <c r="C1645" s="14"/>
      <c r="V1645" s="27"/>
    </row>
    <row r="1646" spans="1:22" x14ac:dyDescent="0.25">
      <c r="A1646" s="9"/>
      <c r="B1646" s="12"/>
      <c r="C1646" s="14"/>
      <c r="V1646" s="27"/>
    </row>
    <row r="1647" spans="1:22" x14ac:dyDescent="0.25">
      <c r="A1647" s="9"/>
      <c r="B1647" s="12"/>
      <c r="C1647" s="14"/>
      <c r="V1647" s="27"/>
    </row>
    <row r="1648" spans="1:22" x14ac:dyDescent="0.25">
      <c r="A1648" s="9"/>
      <c r="B1648" s="12"/>
      <c r="C1648" s="14"/>
      <c r="V1648" s="27"/>
    </row>
    <row r="1649" spans="1:22" x14ac:dyDescent="0.25">
      <c r="A1649" s="9"/>
      <c r="B1649" s="12"/>
      <c r="C1649" s="14"/>
      <c r="V1649" s="27"/>
    </row>
    <row r="1650" spans="1:22" x14ac:dyDescent="0.25">
      <c r="A1650" s="9"/>
      <c r="B1650" s="12"/>
      <c r="C1650" s="14"/>
      <c r="V1650" s="27"/>
    </row>
    <row r="1651" spans="1:22" x14ac:dyDescent="0.25">
      <c r="A1651" s="9"/>
      <c r="B1651" s="12"/>
      <c r="C1651" s="14"/>
      <c r="V1651" s="27"/>
    </row>
    <row r="1652" spans="1:22" x14ac:dyDescent="0.25">
      <c r="A1652" s="9"/>
      <c r="B1652" s="12"/>
      <c r="C1652" s="14"/>
      <c r="V1652" s="27"/>
    </row>
    <row r="1653" spans="1:22" x14ac:dyDescent="0.25">
      <c r="A1653" s="9"/>
      <c r="B1653" s="12"/>
      <c r="C1653" s="14"/>
      <c r="V1653" s="27"/>
    </row>
    <row r="1654" spans="1:22" x14ac:dyDescent="0.25">
      <c r="A1654" s="9"/>
      <c r="B1654" s="12"/>
      <c r="C1654" s="14"/>
      <c r="V1654" s="27"/>
    </row>
    <row r="1655" spans="1:22" x14ac:dyDescent="0.25">
      <c r="A1655" s="9"/>
      <c r="B1655" s="12"/>
      <c r="C1655" s="14"/>
      <c r="V1655" s="27"/>
    </row>
    <row r="1656" spans="1:22" x14ac:dyDescent="0.25">
      <c r="A1656" s="9"/>
      <c r="B1656" s="12"/>
      <c r="C1656" s="14"/>
      <c r="V1656" s="27"/>
    </row>
    <row r="1657" spans="1:22" x14ac:dyDescent="0.25">
      <c r="A1657" s="9"/>
      <c r="B1657" s="12"/>
      <c r="C1657" s="14"/>
      <c r="V1657" s="27"/>
    </row>
    <row r="1658" spans="1:22" x14ac:dyDescent="0.25">
      <c r="A1658" s="9"/>
      <c r="B1658" s="12"/>
      <c r="C1658" s="14"/>
      <c r="V1658" s="27"/>
    </row>
    <row r="1659" spans="1:22" x14ac:dyDescent="0.25">
      <c r="A1659" s="9"/>
      <c r="B1659" s="12"/>
      <c r="C1659" s="14"/>
      <c r="V1659" s="27"/>
    </row>
    <row r="1660" spans="1:22" x14ac:dyDescent="0.25">
      <c r="A1660" s="9"/>
      <c r="B1660" s="12"/>
      <c r="C1660" s="14"/>
      <c r="V1660" s="27"/>
    </row>
    <row r="1661" spans="1:22" x14ac:dyDescent="0.25">
      <c r="A1661" s="9"/>
      <c r="B1661" s="12"/>
      <c r="C1661" s="14"/>
      <c r="V1661" s="27"/>
    </row>
    <row r="1662" spans="1:22" x14ac:dyDescent="0.25">
      <c r="A1662" s="9"/>
      <c r="B1662" s="12"/>
      <c r="C1662" s="14"/>
      <c r="V1662" s="27"/>
    </row>
    <row r="1663" spans="1:22" x14ac:dyDescent="0.25">
      <c r="A1663" s="9"/>
      <c r="B1663" s="12"/>
      <c r="C1663" s="14"/>
      <c r="V1663" s="27"/>
    </row>
    <row r="1664" spans="1:22" x14ac:dyDescent="0.25">
      <c r="A1664" s="9"/>
      <c r="B1664" s="12"/>
      <c r="C1664" s="14"/>
      <c r="V1664" s="27"/>
    </row>
    <row r="1665" spans="1:22" x14ac:dyDescent="0.25">
      <c r="A1665" s="9"/>
      <c r="B1665" s="12"/>
      <c r="C1665" s="14"/>
      <c r="V1665" s="27"/>
    </row>
    <row r="1666" spans="1:22" x14ac:dyDescent="0.25">
      <c r="A1666" s="9"/>
      <c r="B1666" s="12"/>
      <c r="C1666" s="14"/>
      <c r="V1666" s="27"/>
    </row>
    <row r="1667" spans="1:22" x14ac:dyDescent="0.25">
      <c r="A1667" s="9"/>
      <c r="B1667" s="12"/>
      <c r="C1667" s="14"/>
      <c r="V1667" s="27"/>
    </row>
    <row r="1668" spans="1:22" x14ac:dyDescent="0.25">
      <c r="A1668" s="9"/>
      <c r="B1668" s="12"/>
      <c r="C1668" s="14"/>
      <c r="V1668" s="27"/>
    </row>
    <row r="1669" spans="1:22" x14ac:dyDescent="0.25">
      <c r="A1669" s="9"/>
      <c r="B1669" s="12"/>
      <c r="C1669" s="14"/>
      <c r="V1669" s="27"/>
    </row>
    <row r="1670" spans="1:22" x14ac:dyDescent="0.25">
      <c r="A1670" s="9"/>
      <c r="B1670" s="12"/>
      <c r="C1670" s="14"/>
      <c r="V1670" s="27"/>
    </row>
    <row r="1671" spans="1:22" x14ac:dyDescent="0.25">
      <c r="A1671" s="9"/>
      <c r="B1671" s="12"/>
      <c r="C1671" s="14"/>
      <c r="V1671" s="27"/>
    </row>
    <row r="1672" spans="1:22" x14ac:dyDescent="0.25">
      <c r="A1672" s="9"/>
      <c r="B1672" s="12"/>
      <c r="C1672" s="14"/>
      <c r="V1672" s="27"/>
    </row>
    <row r="1673" spans="1:22" x14ac:dyDescent="0.25">
      <c r="A1673" s="9"/>
      <c r="B1673" s="12"/>
      <c r="C1673" s="14"/>
      <c r="V1673" s="27"/>
    </row>
    <row r="1674" spans="1:22" x14ac:dyDescent="0.25">
      <c r="A1674" s="9"/>
      <c r="B1674" s="12"/>
      <c r="C1674" s="14"/>
      <c r="V1674" s="27"/>
    </row>
    <row r="1675" spans="1:22" x14ac:dyDescent="0.25">
      <c r="A1675" s="9"/>
      <c r="B1675" s="12"/>
      <c r="C1675" s="14"/>
      <c r="V1675" s="27"/>
    </row>
    <row r="1676" spans="1:22" x14ac:dyDescent="0.25">
      <c r="A1676" s="9"/>
      <c r="B1676" s="12"/>
      <c r="C1676" s="14"/>
      <c r="V1676" s="27"/>
    </row>
    <row r="1677" spans="1:22" x14ac:dyDescent="0.25">
      <c r="A1677" s="9"/>
      <c r="B1677" s="12"/>
      <c r="C1677" s="14"/>
      <c r="V1677" s="27"/>
    </row>
    <row r="1678" spans="1:22" x14ac:dyDescent="0.25">
      <c r="A1678" s="9"/>
      <c r="B1678" s="12"/>
      <c r="C1678" s="14"/>
      <c r="V1678" s="27"/>
    </row>
    <row r="1679" spans="1:22" x14ac:dyDescent="0.25">
      <c r="A1679" s="9"/>
      <c r="B1679" s="12"/>
      <c r="C1679" s="14"/>
      <c r="V1679" s="27"/>
    </row>
    <row r="1680" spans="1:22" x14ac:dyDescent="0.25">
      <c r="A1680" s="9"/>
      <c r="B1680" s="12"/>
      <c r="C1680" s="14"/>
      <c r="V1680" s="27"/>
    </row>
    <row r="1681" spans="1:22" x14ac:dyDescent="0.25">
      <c r="A1681" s="9"/>
      <c r="B1681" s="12"/>
      <c r="C1681" s="14"/>
      <c r="V1681" s="27"/>
    </row>
    <row r="1682" spans="1:22" x14ac:dyDescent="0.25">
      <c r="A1682" s="9"/>
      <c r="B1682" s="12"/>
      <c r="C1682" s="14"/>
      <c r="V1682" s="27"/>
    </row>
    <row r="1683" spans="1:22" x14ac:dyDescent="0.25">
      <c r="A1683" s="9"/>
      <c r="B1683" s="12"/>
      <c r="C1683" s="14"/>
      <c r="V1683" s="27"/>
    </row>
    <row r="1684" spans="1:22" x14ac:dyDescent="0.25">
      <c r="A1684" s="9"/>
      <c r="B1684" s="12"/>
      <c r="C1684" s="14"/>
      <c r="V1684" s="27"/>
    </row>
    <row r="1685" spans="1:22" x14ac:dyDescent="0.25">
      <c r="A1685" s="9"/>
      <c r="B1685" s="12"/>
      <c r="C1685" s="14"/>
      <c r="V1685" s="27"/>
    </row>
    <row r="1686" spans="1:22" x14ac:dyDescent="0.25">
      <c r="A1686" s="9"/>
      <c r="B1686" s="12"/>
      <c r="C1686" s="14"/>
      <c r="V1686" s="27"/>
    </row>
    <row r="1687" spans="1:22" x14ac:dyDescent="0.25">
      <c r="A1687" s="9"/>
      <c r="B1687" s="12"/>
      <c r="C1687" s="14"/>
      <c r="V1687" s="27"/>
    </row>
    <row r="1688" spans="1:22" x14ac:dyDescent="0.25">
      <c r="A1688" s="9"/>
      <c r="B1688" s="12"/>
      <c r="C1688" s="14"/>
      <c r="V1688" s="27"/>
    </row>
    <row r="1689" spans="1:22" x14ac:dyDescent="0.25">
      <c r="A1689" s="9"/>
      <c r="B1689" s="12"/>
      <c r="C1689" s="14"/>
      <c r="V1689" s="27"/>
    </row>
    <row r="1690" spans="1:22" x14ac:dyDescent="0.25">
      <c r="A1690" s="9"/>
      <c r="B1690" s="12"/>
      <c r="C1690" s="14"/>
      <c r="V1690" s="27"/>
    </row>
    <row r="1691" spans="1:22" x14ac:dyDescent="0.25">
      <c r="A1691" s="9"/>
      <c r="B1691" s="12"/>
      <c r="C1691" s="14"/>
      <c r="V1691" s="27"/>
    </row>
    <row r="1692" spans="1:22" x14ac:dyDescent="0.25">
      <c r="A1692" s="9"/>
      <c r="B1692" s="12"/>
      <c r="C1692" s="14"/>
      <c r="V1692" s="27"/>
    </row>
    <row r="1693" spans="1:22" x14ac:dyDescent="0.25">
      <c r="A1693" s="9"/>
      <c r="B1693" s="12"/>
      <c r="C1693" s="14"/>
      <c r="V1693" s="27"/>
    </row>
    <row r="1694" spans="1:22" x14ac:dyDescent="0.25">
      <c r="A1694" s="9"/>
      <c r="B1694" s="12"/>
      <c r="C1694" s="14"/>
      <c r="V1694" s="27"/>
    </row>
    <row r="1695" spans="1:22" x14ac:dyDescent="0.25">
      <c r="A1695" s="9"/>
      <c r="B1695" s="12"/>
      <c r="C1695" s="14"/>
      <c r="V1695" s="27"/>
    </row>
    <row r="1696" spans="1:22" x14ac:dyDescent="0.25">
      <c r="A1696" s="9"/>
      <c r="B1696" s="12"/>
      <c r="C1696" s="14"/>
      <c r="V1696" s="27"/>
    </row>
    <row r="1697" spans="1:22" x14ac:dyDescent="0.25">
      <c r="A1697" s="9"/>
      <c r="B1697" s="12"/>
      <c r="C1697" s="14"/>
      <c r="V1697" s="27"/>
    </row>
    <row r="1698" spans="1:22" x14ac:dyDescent="0.25">
      <c r="A1698" s="9"/>
      <c r="B1698" s="12"/>
      <c r="C1698" s="14"/>
      <c r="V1698" s="27"/>
    </row>
    <row r="1699" spans="1:22" x14ac:dyDescent="0.25">
      <c r="A1699" s="9"/>
      <c r="B1699" s="12"/>
      <c r="C1699" s="14"/>
      <c r="V1699" s="27"/>
    </row>
    <row r="1700" spans="1:22" x14ac:dyDescent="0.25">
      <c r="A1700" s="9"/>
      <c r="B1700" s="12"/>
      <c r="C1700" s="14"/>
      <c r="V1700" s="27"/>
    </row>
    <row r="1701" spans="1:22" x14ac:dyDescent="0.25">
      <c r="A1701" s="9"/>
      <c r="B1701" s="12"/>
      <c r="C1701" s="14"/>
      <c r="V1701" s="27"/>
    </row>
    <row r="1702" spans="1:22" x14ac:dyDescent="0.25">
      <c r="A1702" s="9"/>
      <c r="B1702" s="12"/>
      <c r="C1702" s="14"/>
      <c r="V1702" s="27"/>
    </row>
    <row r="1703" spans="1:22" x14ac:dyDescent="0.25">
      <c r="A1703" s="9"/>
      <c r="B1703" s="12"/>
      <c r="C1703" s="14"/>
      <c r="V1703" s="27"/>
    </row>
    <row r="1704" spans="1:22" x14ac:dyDescent="0.25">
      <c r="A1704" s="9"/>
      <c r="B1704" s="12"/>
      <c r="C1704" s="14"/>
      <c r="V1704" s="27"/>
    </row>
    <row r="1705" spans="1:22" x14ac:dyDescent="0.25">
      <c r="A1705" s="9"/>
      <c r="B1705" s="12"/>
      <c r="C1705" s="14"/>
      <c r="V1705" s="27"/>
    </row>
    <row r="1706" spans="1:22" x14ac:dyDescent="0.25">
      <c r="A1706" s="9"/>
      <c r="B1706" s="12"/>
      <c r="C1706" s="14"/>
      <c r="V1706" s="27"/>
    </row>
    <row r="1707" spans="1:22" x14ac:dyDescent="0.25">
      <c r="A1707" s="9"/>
      <c r="B1707" s="12"/>
      <c r="C1707" s="14"/>
      <c r="V1707" s="27"/>
    </row>
    <row r="1708" spans="1:22" x14ac:dyDescent="0.25">
      <c r="A1708" s="9"/>
      <c r="B1708" s="12"/>
      <c r="C1708" s="14"/>
      <c r="V1708" s="27"/>
    </row>
    <row r="1709" spans="1:22" x14ac:dyDescent="0.25">
      <c r="A1709" s="9"/>
      <c r="B1709" s="12"/>
      <c r="C1709" s="14"/>
      <c r="V1709" s="27"/>
    </row>
    <row r="1710" spans="1:22" x14ac:dyDescent="0.25">
      <c r="A1710" s="9"/>
      <c r="B1710" s="12"/>
      <c r="C1710" s="14"/>
      <c r="V1710" s="27"/>
    </row>
    <row r="1711" spans="1:22" x14ac:dyDescent="0.25">
      <c r="A1711" s="9"/>
      <c r="B1711" s="12"/>
      <c r="C1711" s="14"/>
      <c r="V1711" s="27"/>
    </row>
    <row r="1712" spans="1:22" x14ac:dyDescent="0.25">
      <c r="A1712" s="9"/>
      <c r="B1712" s="12"/>
      <c r="C1712" s="14"/>
      <c r="V1712" s="27"/>
    </row>
    <row r="1713" spans="1:22" x14ac:dyDescent="0.25">
      <c r="A1713" s="9"/>
      <c r="B1713" s="12"/>
      <c r="C1713" s="14"/>
      <c r="V1713" s="27"/>
    </row>
    <row r="1714" spans="1:22" x14ac:dyDescent="0.25">
      <c r="A1714" s="9"/>
      <c r="B1714" s="12"/>
      <c r="C1714" s="14"/>
      <c r="V1714" s="27"/>
    </row>
    <row r="1715" spans="1:22" x14ac:dyDescent="0.25">
      <c r="A1715" s="9"/>
      <c r="B1715" s="12"/>
      <c r="C1715" s="14"/>
      <c r="V1715" s="27"/>
    </row>
    <row r="1716" spans="1:22" x14ac:dyDescent="0.25">
      <c r="A1716" s="9"/>
      <c r="B1716" s="12"/>
      <c r="C1716" s="14"/>
      <c r="V1716" s="27"/>
    </row>
    <row r="1717" spans="1:22" x14ac:dyDescent="0.25">
      <c r="A1717" s="9"/>
      <c r="B1717" s="12"/>
      <c r="C1717" s="14"/>
      <c r="V1717" s="27"/>
    </row>
    <row r="1718" spans="1:22" x14ac:dyDescent="0.25">
      <c r="A1718" s="9"/>
      <c r="B1718" s="12"/>
      <c r="C1718" s="14"/>
      <c r="V1718" s="27"/>
    </row>
    <row r="1719" spans="1:22" x14ac:dyDescent="0.25">
      <c r="A1719" s="9"/>
      <c r="B1719" s="12"/>
      <c r="C1719" s="14"/>
      <c r="V1719" s="27"/>
    </row>
    <row r="1720" spans="1:22" x14ac:dyDescent="0.25">
      <c r="A1720" s="9"/>
      <c r="B1720" s="12"/>
      <c r="C1720" s="14"/>
      <c r="V1720" s="27"/>
    </row>
    <row r="1721" spans="1:22" x14ac:dyDescent="0.25">
      <c r="A1721" s="9"/>
      <c r="B1721" s="12"/>
      <c r="C1721" s="14"/>
      <c r="V1721" s="27"/>
    </row>
    <row r="1722" spans="1:22" x14ac:dyDescent="0.25">
      <c r="A1722" s="9"/>
      <c r="B1722" s="12"/>
      <c r="C1722" s="14"/>
      <c r="V1722" s="27"/>
    </row>
    <row r="1723" spans="1:22" x14ac:dyDescent="0.25">
      <c r="A1723" s="9"/>
      <c r="B1723" s="12"/>
      <c r="C1723" s="14"/>
      <c r="V1723" s="27"/>
    </row>
    <row r="1724" spans="1:22" x14ac:dyDescent="0.25">
      <c r="A1724" s="9"/>
      <c r="B1724" s="12"/>
      <c r="C1724" s="14"/>
      <c r="V1724" s="27"/>
    </row>
    <row r="1725" spans="1:22" x14ac:dyDescent="0.25">
      <c r="A1725" s="9"/>
      <c r="B1725" s="12"/>
      <c r="C1725" s="14"/>
      <c r="V1725" s="27"/>
    </row>
    <row r="1726" spans="1:22" x14ac:dyDescent="0.25">
      <c r="A1726" s="9"/>
      <c r="B1726" s="12"/>
      <c r="C1726" s="14"/>
      <c r="V1726" s="27"/>
    </row>
    <row r="1727" spans="1:22" x14ac:dyDescent="0.25">
      <c r="A1727" s="9"/>
      <c r="B1727" s="12"/>
      <c r="C1727" s="14"/>
      <c r="V1727" s="27"/>
    </row>
    <row r="1728" spans="1:22" x14ac:dyDescent="0.25">
      <c r="A1728" s="9"/>
      <c r="B1728" s="12"/>
      <c r="C1728" s="14"/>
      <c r="V1728" s="27"/>
    </row>
    <row r="1729" spans="1:22" x14ac:dyDescent="0.25">
      <c r="A1729" s="9"/>
      <c r="B1729" s="12"/>
      <c r="C1729" s="14"/>
      <c r="V1729" s="27"/>
    </row>
    <row r="1730" spans="1:22" x14ac:dyDescent="0.25">
      <c r="A1730" s="9"/>
      <c r="B1730" s="12"/>
      <c r="C1730" s="14"/>
      <c r="V1730" s="27"/>
    </row>
    <row r="1731" spans="1:22" x14ac:dyDescent="0.25">
      <c r="A1731" s="9"/>
      <c r="B1731" s="12"/>
      <c r="C1731" s="14"/>
      <c r="V1731" s="27"/>
    </row>
    <row r="1732" spans="1:22" x14ac:dyDescent="0.25">
      <c r="A1732" s="9"/>
      <c r="B1732" s="12"/>
      <c r="C1732" s="14"/>
      <c r="V1732" s="27"/>
    </row>
    <row r="1733" spans="1:22" x14ac:dyDescent="0.25">
      <c r="A1733" s="9"/>
      <c r="B1733" s="12"/>
      <c r="C1733" s="14"/>
      <c r="V1733" s="27"/>
    </row>
    <row r="1734" spans="1:22" x14ac:dyDescent="0.25">
      <c r="A1734" s="9"/>
      <c r="B1734" s="12"/>
      <c r="C1734" s="14"/>
      <c r="V1734" s="27"/>
    </row>
    <row r="1735" spans="1:22" x14ac:dyDescent="0.25">
      <c r="A1735" s="9"/>
      <c r="B1735" s="12"/>
      <c r="C1735" s="14"/>
      <c r="V1735" s="27"/>
    </row>
    <row r="1736" spans="1:22" x14ac:dyDescent="0.25">
      <c r="A1736" s="9"/>
      <c r="B1736" s="12"/>
      <c r="C1736" s="14"/>
      <c r="V1736" s="27"/>
    </row>
    <row r="1737" spans="1:22" x14ac:dyDescent="0.25">
      <c r="A1737" s="9"/>
      <c r="B1737" s="12"/>
      <c r="C1737" s="14"/>
      <c r="V1737" s="27"/>
    </row>
    <row r="1738" spans="1:22" x14ac:dyDescent="0.25">
      <c r="A1738" s="9"/>
      <c r="B1738" s="12"/>
      <c r="C1738" s="14"/>
      <c r="V1738" s="27"/>
    </row>
    <row r="1739" spans="1:22" x14ac:dyDescent="0.25">
      <c r="A1739" s="9"/>
      <c r="B1739" s="12"/>
      <c r="C1739" s="14"/>
      <c r="V1739" s="27"/>
    </row>
    <row r="1740" spans="1:22" x14ac:dyDescent="0.25">
      <c r="A1740" s="9"/>
      <c r="B1740" s="12"/>
      <c r="C1740" s="14"/>
      <c r="V1740" s="27"/>
    </row>
    <row r="1741" spans="1:22" x14ac:dyDescent="0.25">
      <c r="A1741" s="9"/>
      <c r="B1741" s="12"/>
      <c r="C1741" s="14"/>
      <c r="V1741" s="27"/>
    </row>
    <row r="1742" spans="1:22" x14ac:dyDescent="0.25">
      <c r="A1742" s="9"/>
      <c r="B1742" s="12"/>
      <c r="C1742" s="14"/>
      <c r="V1742" s="27"/>
    </row>
    <row r="1743" spans="1:22" x14ac:dyDescent="0.25">
      <c r="A1743" s="9"/>
      <c r="B1743" s="12"/>
      <c r="C1743" s="14"/>
      <c r="V1743" s="27"/>
    </row>
    <row r="1744" spans="1:22" x14ac:dyDescent="0.25">
      <c r="A1744" s="9"/>
      <c r="B1744" s="12"/>
      <c r="C1744" s="14"/>
      <c r="V1744" s="27"/>
    </row>
    <row r="1745" spans="1:22" x14ac:dyDescent="0.25">
      <c r="A1745" s="9"/>
      <c r="B1745" s="12"/>
      <c r="C1745" s="14"/>
      <c r="V1745" s="27"/>
    </row>
    <row r="1746" spans="1:22" x14ac:dyDescent="0.25">
      <c r="A1746" s="9"/>
      <c r="B1746" s="12"/>
      <c r="C1746" s="14"/>
      <c r="V1746" s="27"/>
    </row>
    <row r="1747" spans="1:22" x14ac:dyDescent="0.25">
      <c r="A1747" s="9"/>
      <c r="B1747" s="12"/>
      <c r="C1747" s="14"/>
      <c r="V1747" s="27"/>
    </row>
    <row r="1748" spans="1:22" x14ac:dyDescent="0.25">
      <c r="A1748" s="9"/>
      <c r="B1748" s="12"/>
      <c r="C1748" s="14"/>
      <c r="V1748" s="27"/>
    </row>
    <row r="1749" spans="1:22" x14ac:dyDescent="0.25">
      <c r="A1749" s="9"/>
      <c r="B1749" s="12"/>
      <c r="C1749" s="14"/>
      <c r="V1749" s="27"/>
    </row>
    <row r="1750" spans="1:22" x14ac:dyDescent="0.25">
      <c r="A1750" s="9"/>
      <c r="B1750" s="12"/>
      <c r="C1750" s="14"/>
      <c r="V1750" s="27"/>
    </row>
    <row r="1751" spans="1:22" x14ac:dyDescent="0.25">
      <c r="A1751" s="9"/>
      <c r="B1751" s="12"/>
      <c r="C1751" s="14"/>
      <c r="V1751" s="27"/>
    </row>
    <row r="1752" spans="1:22" x14ac:dyDescent="0.25">
      <c r="A1752" s="9"/>
      <c r="B1752" s="12"/>
      <c r="C1752" s="14"/>
      <c r="V1752" s="27"/>
    </row>
    <row r="1753" spans="1:22" x14ac:dyDescent="0.25">
      <c r="A1753" s="9"/>
      <c r="B1753" s="12"/>
      <c r="C1753" s="14"/>
      <c r="V1753" s="27"/>
    </row>
    <row r="1754" spans="1:22" x14ac:dyDescent="0.25">
      <c r="A1754" s="9"/>
      <c r="B1754" s="12"/>
      <c r="C1754" s="14"/>
      <c r="V1754" s="27"/>
    </row>
    <row r="1755" spans="1:22" x14ac:dyDescent="0.25">
      <c r="A1755" s="9"/>
      <c r="B1755" s="12"/>
      <c r="C1755" s="14"/>
      <c r="V1755" s="27"/>
    </row>
    <row r="1756" spans="1:22" x14ac:dyDescent="0.25">
      <c r="A1756" s="9"/>
      <c r="B1756" s="12"/>
      <c r="C1756" s="14"/>
      <c r="V1756" s="27"/>
    </row>
    <row r="1757" spans="1:22" x14ac:dyDescent="0.25">
      <c r="A1757" s="9"/>
      <c r="B1757" s="12"/>
      <c r="C1757" s="14"/>
      <c r="V1757" s="27"/>
    </row>
    <row r="1758" spans="1:22" x14ac:dyDescent="0.25">
      <c r="A1758" s="9"/>
      <c r="B1758" s="12"/>
      <c r="C1758" s="14"/>
      <c r="V1758" s="27"/>
    </row>
    <row r="1759" spans="1:22" x14ac:dyDescent="0.25">
      <c r="A1759" s="9"/>
      <c r="B1759" s="12"/>
      <c r="C1759" s="14"/>
      <c r="V1759" s="27"/>
    </row>
    <row r="1760" spans="1:22" x14ac:dyDescent="0.25">
      <c r="A1760" s="9"/>
      <c r="B1760" s="12"/>
      <c r="C1760" s="14"/>
      <c r="V1760" s="27"/>
    </row>
    <row r="1761" spans="1:22" x14ac:dyDescent="0.25">
      <c r="A1761" s="9"/>
      <c r="B1761" s="12"/>
      <c r="C1761" s="14"/>
      <c r="V1761" s="27"/>
    </row>
    <row r="1762" spans="1:22" x14ac:dyDescent="0.25">
      <c r="A1762" s="9"/>
      <c r="B1762" s="12"/>
      <c r="C1762" s="14"/>
      <c r="V1762" s="27"/>
    </row>
    <row r="1763" spans="1:22" x14ac:dyDescent="0.25">
      <c r="A1763" s="9"/>
      <c r="B1763" s="12"/>
      <c r="C1763" s="14"/>
      <c r="V1763" s="27"/>
    </row>
    <row r="1764" spans="1:22" x14ac:dyDescent="0.25">
      <c r="A1764" s="9"/>
      <c r="B1764" s="12"/>
      <c r="C1764" s="14"/>
      <c r="V1764" s="27"/>
    </row>
    <row r="1765" spans="1:22" x14ac:dyDescent="0.25">
      <c r="A1765" s="9"/>
      <c r="B1765" s="12"/>
      <c r="C1765" s="14"/>
      <c r="V1765" s="27"/>
    </row>
    <row r="1766" spans="1:22" x14ac:dyDescent="0.25">
      <c r="A1766" s="9"/>
      <c r="B1766" s="12"/>
      <c r="C1766" s="14"/>
      <c r="V1766" s="27"/>
    </row>
    <row r="1767" spans="1:22" x14ac:dyDescent="0.25">
      <c r="A1767" s="9"/>
      <c r="B1767" s="12"/>
      <c r="C1767" s="14"/>
      <c r="V1767" s="27"/>
    </row>
    <row r="1768" spans="1:22" x14ac:dyDescent="0.25">
      <c r="A1768" s="9"/>
      <c r="B1768" s="12"/>
      <c r="C1768" s="14"/>
      <c r="V1768" s="27"/>
    </row>
    <row r="1769" spans="1:22" x14ac:dyDescent="0.25">
      <c r="A1769" s="9"/>
      <c r="B1769" s="12"/>
      <c r="C1769" s="14"/>
      <c r="V1769" s="27"/>
    </row>
    <row r="1770" spans="1:22" x14ac:dyDescent="0.25">
      <c r="A1770" s="9"/>
      <c r="B1770" s="12"/>
      <c r="C1770" s="14"/>
      <c r="V1770" s="27"/>
    </row>
    <row r="1771" spans="1:22" x14ac:dyDescent="0.25">
      <c r="A1771" s="9"/>
      <c r="B1771" s="12"/>
      <c r="C1771" s="14"/>
      <c r="V1771" s="27"/>
    </row>
    <row r="1772" spans="1:22" x14ac:dyDescent="0.25">
      <c r="A1772" s="9"/>
      <c r="B1772" s="12"/>
      <c r="C1772" s="14"/>
      <c r="V1772" s="27"/>
    </row>
    <row r="1773" spans="1:22" x14ac:dyDescent="0.25">
      <c r="A1773" s="9"/>
      <c r="B1773" s="12"/>
      <c r="C1773" s="14"/>
      <c r="V1773" s="27"/>
    </row>
    <row r="1774" spans="1:22" x14ac:dyDescent="0.25">
      <c r="A1774" s="9"/>
      <c r="B1774" s="12"/>
      <c r="C1774" s="14"/>
      <c r="V1774" s="27"/>
    </row>
    <row r="1775" spans="1:22" x14ac:dyDescent="0.25">
      <c r="A1775" s="9"/>
      <c r="B1775" s="12"/>
      <c r="C1775" s="14"/>
      <c r="V1775" s="27"/>
    </row>
    <row r="1776" spans="1:22" x14ac:dyDescent="0.25">
      <c r="A1776" s="9"/>
      <c r="B1776" s="12"/>
      <c r="C1776" s="14"/>
      <c r="V1776" s="27"/>
    </row>
    <row r="1777" spans="1:22" x14ac:dyDescent="0.25">
      <c r="A1777" s="9"/>
      <c r="B1777" s="12"/>
      <c r="C1777" s="14"/>
      <c r="V1777" s="27"/>
    </row>
    <row r="1778" spans="1:22" x14ac:dyDescent="0.25">
      <c r="A1778" s="9"/>
      <c r="B1778" s="12"/>
      <c r="C1778" s="14"/>
      <c r="V1778" s="27"/>
    </row>
    <row r="1779" spans="1:22" x14ac:dyDescent="0.25">
      <c r="A1779" s="9"/>
      <c r="B1779" s="12"/>
      <c r="C1779" s="14"/>
      <c r="V1779" s="27"/>
    </row>
    <row r="1780" spans="1:22" x14ac:dyDescent="0.25">
      <c r="A1780" s="9"/>
      <c r="B1780" s="12"/>
      <c r="C1780" s="14"/>
      <c r="V1780" s="27"/>
    </row>
    <row r="1781" spans="1:22" x14ac:dyDescent="0.25">
      <c r="A1781" s="9"/>
      <c r="B1781" s="12"/>
      <c r="C1781" s="14"/>
      <c r="V1781" s="27"/>
    </row>
    <row r="1782" spans="1:22" x14ac:dyDescent="0.25">
      <c r="A1782" s="9"/>
      <c r="B1782" s="12"/>
      <c r="C1782" s="14"/>
      <c r="V1782" s="27"/>
    </row>
    <row r="1783" spans="1:22" x14ac:dyDescent="0.25">
      <c r="A1783" s="9"/>
      <c r="B1783" s="12"/>
      <c r="C1783" s="14"/>
      <c r="V1783" s="27"/>
    </row>
    <row r="1784" spans="1:22" x14ac:dyDescent="0.25">
      <c r="A1784" s="9"/>
      <c r="B1784" s="12"/>
      <c r="C1784" s="14"/>
      <c r="V1784" s="27"/>
    </row>
    <row r="1785" spans="1:22" x14ac:dyDescent="0.25">
      <c r="A1785" s="9"/>
      <c r="B1785" s="12"/>
      <c r="C1785" s="14"/>
      <c r="V1785" s="27"/>
    </row>
    <row r="1786" spans="1:22" x14ac:dyDescent="0.25">
      <c r="A1786" s="9"/>
      <c r="B1786" s="12"/>
      <c r="C1786" s="14"/>
      <c r="V1786" s="27"/>
    </row>
    <row r="1787" spans="1:22" x14ac:dyDescent="0.25">
      <c r="A1787" s="9"/>
      <c r="B1787" s="12"/>
      <c r="C1787" s="14"/>
      <c r="V1787" s="27"/>
    </row>
    <row r="1788" spans="1:22" x14ac:dyDescent="0.25">
      <c r="A1788" s="9"/>
      <c r="B1788" s="12"/>
      <c r="C1788" s="14"/>
      <c r="V1788" s="27"/>
    </row>
    <row r="1789" spans="1:22" x14ac:dyDescent="0.25">
      <c r="A1789" s="9"/>
      <c r="B1789" s="12"/>
      <c r="C1789" s="14"/>
      <c r="V1789" s="27"/>
    </row>
    <row r="1790" spans="1:22" x14ac:dyDescent="0.25">
      <c r="A1790" s="9"/>
      <c r="B1790" s="12"/>
      <c r="C1790" s="14"/>
      <c r="V1790" s="27"/>
    </row>
    <row r="1791" spans="1:22" x14ac:dyDescent="0.25">
      <c r="A1791" s="9"/>
      <c r="B1791" s="12"/>
      <c r="C1791" s="14"/>
      <c r="V1791" s="27"/>
    </row>
    <row r="1792" spans="1:22" x14ac:dyDescent="0.25">
      <c r="A1792" s="9"/>
      <c r="B1792" s="12"/>
      <c r="C1792" s="14"/>
      <c r="V1792" s="27"/>
    </row>
    <row r="1793" spans="1:22" x14ac:dyDescent="0.25">
      <c r="A1793" s="9"/>
      <c r="B1793" s="12"/>
      <c r="C1793" s="14"/>
      <c r="V1793" s="27"/>
    </row>
    <row r="1794" spans="1:22" x14ac:dyDescent="0.25">
      <c r="A1794" s="9"/>
      <c r="B1794" s="12"/>
      <c r="C1794" s="14"/>
      <c r="V1794" s="27"/>
    </row>
    <row r="1795" spans="1:22" x14ac:dyDescent="0.25">
      <c r="A1795" s="9"/>
      <c r="B1795" s="12"/>
      <c r="C1795" s="14"/>
      <c r="V1795" s="27"/>
    </row>
    <row r="1796" spans="1:22" x14ac:dyDescent="0.25">
      <c r="A1796" s="9"/>
      <c r="B1796" s="12"/>
      <c r="C1796" s="14"/>
      <c r="V1796" s="27"/>
    </row>
    <row r="1797" spans="1:22" x14ac:dyDescent="0.25">
      <c r="A1797" s="9"/>
      <c r="B1797" s="12"/>
      <c r="C1797" s="14"/>
      <c r="V1797" s="27"/>
    </row>
    <row r="1798" spans="1:22" x14ac:dyDescent="0.25">
      <c r="A1798" s="9"/>
      <c r="B1798" s="12"/>
      <c r="C1798" s="14"/>
      <c r="V1798" s="27"/>
    </row>
    <row r="1799" spans="1:22" x14ac:dyDescent="0.25">
      <c r="A1799" s="9"/>
      <c r="B1799" s="12"/>
      <c r="C1799" s="14"/>
      <c r="V1799" s="27"/>
    </row>
    <row r="1800" spans="1:22" x14ac:dyDescent="0.25">
      <c r="A1800" s="9"/>
      <c r="B1800" s="12"/>
      <c r="C1800" s="14"/>
      <c r="V1800" s="27"/>
    </row>
    <row r="1801" spans="1:22" x14ac:dyDescent="0.25">
      <c r="A1801" s="9"/>
      <c r="B1801" s="12"/>
      <c r="C1801" s="14"/>
      <c r="V1801" s="27"/>
    </row>
    <row r="1802" spans="1:22" x14ac:dyDescent="0.25">
      <c r="A1802" s="9"/>
      <c r="B1802" s="12"/>
      <c r="C1802" s="14"/>
      <c r="V1802" s="27"/>
    </row>
    <row r="1803" spans="1:22" x14ac:dyDescent="0.25">
      <c r="A1803" s="9"/>
      <c r="B1803" s="12"/>
      <c r="C1803" s="14"/>
      <c r="V1803" s="27"/>
    </row>
    <row r="1804" spans="1:22" x14ac:dyDescent="0.25">
      <c r="A1804" s="9"/>
      <c r="B1804" s="12"/>
      <c r="C1804" s="14"/>
      <c r="V1804" s="27"/>
    </row>
    <row r="1805" spans="1:22" x14ac:dyDescent="0.25">
      <c r="A1805" s="9"/>
      <c r="B1805" s="12"/>
      <c r="C1805" s="14"/>
      <c r="V1805" s="27"/>
    </row>
    <row r="1806" spans="1:22" x14ac:dyDescent="0.25">
      <c r="A1806" s="9"/>
      <c r="B1806" s="12"/>
      <c r="C1806" s="14"/>
      <c r="V1806" s="27"/>
    </row>
    <row r="1807" spans="1:22" x14ac:dyDescent="0.25">
      <c r="A1807" s="9"/>
      <c r="B1807" s="12"/>
      <c r="C1807" s="14"/>
      <c r="V1807" s="27"/>
    </row>
    <row r="1808" spans="1:22" x14ac:dyDescent="0.25">
      <c r="A1808" s="9"/>
      <c r="B1808" s="12"/>
      <c r="C1808" s="14"/>
      <c r="V1808" s="27"/>
    </row>
    <row r="1809" spans="1:22" x14ac:dyDescent="0.25">
      <c r="A1809" s="9"/>
      <c r="B1809" s="12"/>
      <c r="C1809" s="14"/>
      <c r="V1809" s="27"/>
    </row>
    <row r="1810" spans="1:22" x14ac:dyDescent="0.25">
      <c r="A1810" s="9"/>
      <c r="B1810" s="12"/>
      <c r="C1810" s="14"/>
      <c r="V1810" s="27"/>
    </row>
    <row r="1811" spans="1:22" x14ac:dyDescent="0.25">
      <c r="A1811" s="9"/>
      <c r="B1811" s="12"/>
      <c r="C1811" s="14"/>
      <c r="V1811" s="27"/>
    </row>
    <row r="1812" spans="1:22" x14ac:dyDescent="0.25">
      <c r="A1812" s="9"/>
      <c r="B1812" s="12"/>
      <c r="C1812" s="14"/>
      <c r="V1812" s="27"/>
    </row>
    <row r="1813" spans="1:22" x14ac:dyDescent="0.25">
      <c r="A1813" s="9"/>
      <c r="B1813" s="12"/>
      <c r="C1813" s="14"/>
      <c r="V1813" s="27"/>
    </row>
    <row r="1814" spans="1:22" x14ac:dyDescent="0.25">
      <c r="A1814" s="9"/>
      <c r="B1814" s="12"/>
      <c r="C1814" s="14"/>
      <c r="V1814" s="27"/>
    </row>
    <row r="1815" spans="1:22" x14ac:dyDescent="0.25">
      <c r="A1815" s="9"/>
      <c r="B1815" s="12"/>
      <c r="C1815" s="14"/>
      <c r="V1815" s="27"/>
    </row>
    <row r="1816" spans="1:22" x14ac:dyDescent="0.25">
      <c r="A1816" s="9"/>
      <c r="B1816" s="12"/>
      <c r="C1816" s="14"/>
      <c r="V1816" s="27"/>
    </row>
    <row r="1817" spans="1:22" x14ac:dyDescent="0.25">
      <c r="A1817" s="9"/>
      <c r="B1817" s="12"/>
      <c r="C1817" s="14"/>
      <c r="V1817" s="27"/>
    </row>
    <row r="1818" spans="1:22" x14ac:dyDescent="0.25">
      <c r="A1818" s="9"/>
      <c r="B1818" s="12"/>
      <c r="C1818" s="14"/>
      <c r="V1818" s="27"/>
    </row>
    <row r="1819" spans="1:22" x14ac:dyDescent="0.25">
      <c r="A1819" s="9"/>
      <c r="B1819" s="12"/>
      <c r="C1819" s="14"/>
      <c r="V1819" s="27"/>
    </row>
    <row r="1820" spans="1:22" x14ac:dyDescent="0.25">
      <c r="A1820" s="9"/>
      <c r="B1820" s="12"/>
      <c r="C1820" s="14"/>
      <c r="V1820" s="27"/>
    </row>
    <row r="1821" spans="1:22" x14ac:dyDescent="0.25">
      <c r="A1821" s="9"/>
      <c r="B1821" s="12"/>
      <c r="C1821" s="14"/>
      <c r="V1821" s="27"/>
    </row>
    <row r="1822" spans="1:22" x14ac:dyDescent="0.25">
      <c r="A1822" s="9"/>
      <c r="B1822" s="12"/>
      <c r="C1822" s="14"/>
      <c r="V1822" s="27"/>
    </row>
    <row r="1823" spans="1:22" x14ac:dyDescent="0.25">
      <c r="A1823" s="9"/>
      <c r="B1823" s="12"/>
      <c r="C1823" s="14"/>
      <c r="V1823" s="27"/>
    </row>
    <row r="1824" spans="1:22" x14ac:dyDescent="0.25">
      <c r="A1824" s="9"/>
      <c r="B1824" s="12"/>
      <c r="C1824" s="14"/>
      <c r="V1824" s="27"/>
    </row>
    <row r="1825" spans="1:22" x14ac:dyDescent="0.25">
      <c r="A1825" s="9"/>
      <c r="B1825" s="12"/>
      <c r="C1825" s="14"/>
      <c r="V1825" s="27"/>
    </row>
    <row r="1826" spans="1:22" x14ac:dyDescent="0.25">
      <c r="A1826" s="9"/>
      <c r="B1826" s="12"/>
      <c r="C1826" s="14"/>
      <c r="V1826" s="27"/>
    </row>
    <row r="1827" spans="1:22" x14ac:dyDescent="0.25">
      <c r="A1827" s="9"/>
      <c r="B1827" s="12"/>
      <c r="C1827" s="14"/>
      <c r="V1827" s="27"/>
    </row>
    <row r="1828" spans="1:22" x14ac:dyDescent="0.25">
      <c r="A1828" s="9"/>
      <c r="B1828" s="12"/>
      <c r="C1828" s="14"/>
      <c r="V1828" s="27"/>
    </row>
    <row r="1829" spans="1:22" x14ac:dyDescent="0.25">
      <c r="A1829" s="9"/>
      <c r="B1829" s="12"/>
      <c r="C1829" s="14"/>
      <c r="V1829" s="27"/>
    </row>
    <row r="1830" spans="1:22" x14ac:dyDescent="0.25">
      <c r="A1830" s="9"/>
      <c r="B1830" s="12"/>
      <c r="C1830" s="14"/>
      <c r="V1830" s="27"/>
    </row>
    <row r="1831" spans="1:22" x14ac:dyDescent="0.25">
      <c r="A1831" s="9"/>
      <c r="B1831" s="12"/>
      <c r="C1831" s="14"/>
      <c r="V1831" s="27"/>
    </row>
    <row r="1832" spans="1:22" x14ac:dyDescent="0.25">
      <c r="A1832" s="9"/>
      <c r="B1832" s="12"/>
      <c r="C1832" s="14"/>
      <c r="V1832" s="27"/>
    </row>
    <row r="1833" spans="1:22" x14ac:dyDescent="0.25">
      <c r="A1833" s="9"/>
      <c r="B1833" s="12"/>
      <c r="C1833" s="14"/>
      <c r="V1833" s="27"/>
    </row>
    <row r="1834" spans="1:22" x14ac:dyDescent="0.25">
      <c r="A1834" s="9"/>
      <c r="B1834" s="12"/>
      <c r="C1834" s="14"/>
      <c r="V1834" s="27"/>
    </row>
    <row r="1835" spans="1:22" x14ac:dyDescent="0.25">
      <c r="A1835" s="9"/>
      <c r="B1835" s="12"/>
      <c r="C1835" s="14"/>
      <c r="V1835" s="27"/>
    </row>
    <row r="1836" spans="1:22" x14ac:dyDescent="0.25">
      <c r="A1836" s="9"/>
      <c r="B1836" s="12"/>
      <c r="C1836" s="14"/>
      <c r="V1836" s="27"/>
    </row>
    <row r="1837" spans="1:22" x14ac:dyDescent="0.25">
      <c r="A1837" s="9"/>
      <c r="B1837" s="12"/>
      <c r="C1837" s="14"/>
      <c r="V1837" s="27"/>
    </row>
    <row r="1838" spans="1:22" x14ac:dyDescent="0.25">
      <c r="A1838" s="9"/>
      <c r="B1838" s="12"/>
      <c r="C1838" s="14"/>
      <c r="V1838" s="27"/>
    </row>
    <row r="1839" spans="1:22" x14ac:dyDescent="0.25">
      <c r="A1839" s="9"/>
      <c r="B1839" s="12"/>
      <c r="C1839" s="14"/>
      <c r="V1839" s="27"/>
    </row>
    <row r="1840" spans="1:22" x14ac:dyDescent="0.25">
      <c r="A1840" s="9"/>
      <c r="B1840" s="12"/>
      <c r="C1840" s="14"/>
      <c r="V1840" s="27"/>
    </row>
    <row r="1841" spans="1:22" x14ac:dyDescent="0.25">
      <c r="A1841" s="9"/>
      <c r="B1841" s="12"/>
      <c r="C1841" s="14"/>
      <c r="V1841" s="27"/>
    </row>
    <row r="1842" spans="1:22" x14ac:dyDescent="0.25">
      <c r="A1842" s="9"/>
      <c r="B1842" s="12"/>
      <c r="C1842" s="14"/>
      <c r="V1842" s="27"/>
    </row>
    <row r="1843" spans="1:22" x14ac:dyDescent="0.25">
      <c r="A1843" s="9"/>
      <c r="B1843" s="12"/>
      <c r="C1843" s="14"/>
      <c r="V1843" s="27"/>
    </row>
    <row r="1844" spans="1:22" x14ac:dyDescent="0.25">
      <c r="A1844" s="9"/>
      <c r="B1844" s="12"/>
      <c r="C1844" s="14"/>
      <c r="V1844" s="27"/>
    </row>
    <row r="1845" spans="1:22" x14ac:dyDescent="0.25">
      <c r="A1845" s="9"/>
      <c r="B1845" s="12"/>
      <c r="C1845" s="14"/>
      <c r="V1845" s="27"/>
    </row>
    <row r="1846" spans="1:22" x14ac:dyDescent="0.25">
      <c r="A1846" s="9"/>
      <c r="B1846" s="12"/>
      <c r="C1846" s="14"/>
      <c r="V1846" s="27"/>
    </row>
    <row r="1847" spans="1:22" x14ac:dyDescent="0.25">
      <c r="A1847" s="9"/>
      <c r="B1847" s="12"/>
      <c r="C1847" s="14"/>
      <c r="V1847" s="27"/>
    </row>
    <row r="1848" spans="1:22" x14ac:dyDescent="0.25">
      <c r="A1848" s="9"/>
      <c r="B1848" s="12"/>
      <c r="C1848" s="14"/>
      <c r="V1848" s="27"/>
    </row>
    <row r="1849" spans="1:22" x14ac:dyDescent="0.25">
      <c r="A1849" s="9"/>
      <c r="B1849" s="12"/>
      <c r="C1849" s="14"/>
      <c r="V1849" s="27"/>
    </row>
    <row r="1850" spans="1:22" x14ac:dyDescent="0.25">
      <c r="A1850" s="9"/>
      <c r="B1850" s="12"/>
      <c r="C1850" s="14"/>
      <c r="V1850" s="27"/>
    </row>
    <row r="1851" spans="1:22" x14ac:dyDescent="0.25">
      <c r="A1851" s="9"/>
      <c r="B1851" s="12"/>
      <c r="C1851" s="14"/>
      <c r="V1851" s="27"/>
    </row>
    <row r="1852" spans="1:22" x14ac:dyDescent="0.25">
      <c r="A1852" s="9"/>
      <c r="B1852" s="12"/>
      <c r="C1852" s="14"/>
      <c r="V1852" s="27"/>
    </row>
    <row r="1853" spans="1:22" x14ac:dyDescent="0.25">
      <c r="A1853" s="9"/>
      <c r="B1853" s="12"/>
      <c r="C1853" s="14"/>
      <c r="V1853" s="27"/>
    </row>
    <row r="1854" spans="1:22" x14ac:dyDescent="0.25">
      <c r="A1854" s="9"/>
      <c r="B1854" s="12"/>
      <c r="C1854" s="14"/>
      <c r="V1854" s="27"/>
    </row>
    <row r="1855" spans="1:22" x14ac:dyDescent="0.25">
      <c r="A1855" s="9"/>
      <c r="B1855" s="12"/>
      <c r="C1855" s="14"/>
      <c r="V1855" s="27"/>
    </row>
    <row r="1856" spans="1:22" x14ac:dyDescent="0.25">
      <c r="A1856" s="9"/>
      <c r="B1856" s="12"/>
      <c r="C1856" s="14"/>
      <c r="V1856" s="27"/>
    </row>
    <row r="1857" spans="1:22" x14ac:dyDescent="0.25">
      <c r="A1857" s="9"/>
      <c r="B1857" s="12"/>
      <c r="C1857" s="14"/>
      <c r="V1857" s="27"/>
    </row>
    <row r="1858" spans="1:22" x14ac:dyDescent="0.25">
      <c r="A1858" s="9"/>
      <c r="B1858" s="12"/>
      <c r="C1858" s="14"/>
      <c r="V1858" s="27"/>
    </row>
    <row r="1859" spans="1:22" x14ac:dyDescent="0.25">
      <c r="A1859" s="9"/>
      <c r="B1859" s="12"/>
      <c r="C1859" s="14"/>
      <c r="V1859" s="27"/>
    </row>
    <row r="1860" spans="1:22" x14ac:dyDescent="0.25">
      <c r="A1860" s="9"/>
      <c r="B1860" s="12"/>
      <c r="C1860" s="14"/>
      <c r="V1860" s="27"/>
    </row>
    <row r="1861" spans="1:22" x14ac:dyDescent="0.25">
      <c r="A1861" s="9"/>
      <c r="B1861" s="12"/>
      <c r="C1861" s="14"/>
      <c r="V1861" s="27"/>
    </row>
    <row r="1862" spans="1:22" x14ac:dyDescent="0.25">
      <c r="A1862" s="9"/>
      <c r="B1862" s="12"/>
      <c r="C1862" s="14"/>
      <c r="V1862" s="27"/>
    </row>
    <row r="1863" spans="1:22" x14ac:dyDescent="0.25">
      <c r="A1863" s="9"/>
      <c r="B1863" s="12"/>
      <c r="C1863" s="14"/>
      <c r="V1863" s="27"/>
    </row>
    <row r="1864" spans="1:22" x14ac:dyDescent="0.25">
      <c r="A1864" s="9"/>
      <c r="B1864" s="12"/>
      <c r="C1864" s="14"/>
      <c r="V1864" s="27"/>
    </row>
    <row r="1865" spans="1:22" x14ac:dyDescent="0.25">
      <c r="A1865" s="9"/>
      <c r="B1865" s="12"/>
      <c r="C1865" s="14"/>
      <c r="V1865" s="27"/>
    </row>
    <row r="1866" spans="1:22" x14ac:dyDescent="0.25">
      <c r="A1866" s="9"/>
      <c r="B1866" s="12"/>
      <c r="C1866" s="14"/>
      <c r="V1866" s="27"/>
    </row>
    <row r="1867" spans="1:22" x14ac:dyDescent="0.25">
      <c r="A1867" s="9"/>
      <c r="B1867" s="12"/>
      <c r="C1867" s="14"/>
      <c r="V1867" s="27"/>
    </row>
    <row r="1868" spans="1:22" x14ac:dyDescent="0.25">
      <c r="A1868" s="9"/>
      <c r="B1868" s="12"/>
      <c r="C1868" s="14"/>
      <c r="V1868" s="27"/>
    </row>
    <row r="1869" spans="1:22" x14ac:dyDescent="0.25">
      <c r="A1869" s="9"/>
      <c r="B1869" s="12"/>
      <c r="C1869" s="14"/>
      <c r="V1869" s="27"/>
    </row>
    <row r="1870" spans="1:22" x14ac:dyDescent="0.25">
      <c r="A1870" s="9"/>
      <c r="B1870" s="12"/>
      <c r="C1870" s="14"/>
      <c r="V1870" s="27"/>
    </row>
    <row r="1871" spans="1:22" x14ac:dyDescent="0.25">
      <c r="A1871" s="9"/>
      <c r="B1871" s="12"/>
      <c r="C1871" s="14"/>
      <c r="V1871" s="27"/>
    </row>
    <row r="1872" spans="1:22" x14ac:dyDescent="0.25">
      <c r="A1872" s="9"/>
      <c r="B1872" s="12"/>
      <c r="C1872" s="14"/>
      <c r="V1872" s="27"/>
    </row>
    <row r="1873" spans="1:22" x14ac:dyDescent="0.25">
      <c r="A1873" s="9"/>
      <c r="B1873" s="12"/>
      <c r="C1873" s="14"/>
      <c r="V1873" s="27"/>
    </row>
    <row r="1874" spans="1:22" x14ac:dyDescent="0.25">
      <c r="A1874" s="9"/>
      <c r="B1874" s="12"/>
      <c r="C1874" s="14"/>
      <c r="V1874" s="27"/>
    </row>
    <row r="1875" spans="1:22" x14ac:dyDescent="0.25">
      <c r="A1875" s="9"/>
      <c r="B1875" s="12"/>
      <c r="C1875" s="14"/>
      <c r="V1875" s="27"/>
    </row>
    <row r="1876" spans="1:22" x14ac:dyDescent="0.25">
      <c r="A1876" s="9"/>
      <c r="B1876" s="12"/>
      <c r="C1876" s="14"/>
      <c r="V1876" s="27"/>
    </row>
    <row r="1877" spans="1:22" x14ac:dyDescent="0.25">
      <c r="A1877" s="9"/>
      <c r="B1877" s="12"/>
      <c r="C1877" s="14"/>
      <c r="V1877" s="27"/>
    </row>
    <row r="1878" spans="1:22" x14ac:dyDescent="0.25">
      <c r="A1878" s="9"/>
      <c r="B1878" s="12"/>
      <c r="C1878" s="14"/>
      <c r="V1878" s="27"/>
    </row>
    <row r="1879" spans="1:22" x14ac:dyDescent="0.25">
      <c r="A1879" s="9"/>
      <c r="B1879" s="12"/>
      <c r="C1879" s="14"/>
      <c r="V1879" s="27"/>
    </row>
    <row r="1880" spans="1:22" x14ac:dyDescent="0.25">
      <c r="A1880" s="9"/>
      <c r="B1880" s="12"/>
      <c r="C1880" s="14"/>
      <c r="V1880" s="27"/>
    </row>
    <row r="1881" spans="1:22" x14ac:dyDescent="0.25">
      <c r="A1881" s="9"/>
      <c r="B1881" s="12"/>
      <c r="C1881" s="14"/>
      <c r="V1881" s="27"/>
    </row>
    <row r="1882" spans="1:22" x14ac:dyDescent="0.25">
      <c r="A1882" s="9"/>
      <c r="B1882" s="12"/>
      <c r="C1882" s="14"/>
      <c r="V1882" s="27"/>
    </row>
    <row r="1883" spans="1:22" x14ac:dyDescent="0.25">
      <c r="A1883" s="9"/>
      <c r="B1883" s="12"/>
      <c r="C1883" s="14"/>
      <c r="V1883" s="27"/>
    </row>
    <row r="1884" spans="1:22" x14ac:dyDescent="0.25">
      <c r="A1884" s="9"/>
      <c r="B1884" s="12"/>
      <c r="C1884" s="14"/>
      <c r="V1884" s="27"/>
    </row>
    <row r="1885" spans="1:22" x14ac:dyDescent="0.25">
      <c r="A1885" s="9"/>
      <c r="B1885" s="12"/>
      <c r="C1885" s="14"/>
      <c r="V1885" s="27"/>
    </row>
    <row r="1886" spans="1:22" x14ac:dyDescent="0.25">
      <c r="A1886" s="9"/>
      <c r="B1886" s="12"/>
      <c r="C1886" s="14"/>
      <c r="V1886" s="27"/>
    </row>
    <row r="1887" spans="1:22" x14ac:dyDescent="0.25">
      <c r="A1887" s="9"/>
      <c r="B1887" s="12"/>
      <c r="C1887" s="14"/>
      <c r="V1887" s="27"/>
    </row>
    <row r="1888" spans="1:22" x14ac:dyDescent="0.25">
      <c r="A1888" s="9"/>
      <c r="B1888" s="12"/>
      <c r="C1888" s="14"/>
      <c r="V1888" s="27"/>
    </row>
    <row r="1889" spans="1:22" x14ac:dyDescent="0.25">
      <c r="A1889" s="9"/>
      <c r="B1889" s="12"/>
      <c r="C1889" s="14"/>
      <c r="V1889" s="27"/>
    </row>
    <row r="1890" spans="1:22" x14ac:dyDescent="0.25">
      <c r="A1890" s="9"/>
      <c r="B1890" s="12"/>
      <c r="C1890" s="14"/>
      <c r="V1890" s="27"/>
    </row>
    <row r="1891" spans="1:22" x14ac:dyDescent="0.25">
      <c r="A1891" s="9"/>
      <c r="B1891" s="12"/>
      <c r="C1891" s="14"/>
      <c r="V1891" s="27"/>
    </row>
    <row r="1892" spans="1:22" x14ac:dyDescent="0.25">
      <c r="A1892" s="9"/>
      <c r="B1892" s="12"/>
      <c r="C1892" s="14"/>
      <c r="V1892" s="27"/>
    </row>
    <row r="1893" spans="1:22" x14ac:dyDescent="0.25">
      <c r="A1893" s="9"/>
      <c r="B1893" s="12"/>
      <c r="C1893" s="14"/>
      <c r="V1893" s="27"/>
    </row>
    <row r="1894" spans="1:22" x14ac:dyDescent="0.25">
      <c r="A1894" s="9"/>
      <c r="B1894" s="12"/>
      <c r="C1894" s="14"/>
      <c r="V1894" s="27"/>
    </row>
    <row r="1895" spans="1:22" x14ac:dyDescent="0.25">
      <c r="A1895" s="9"/>
      <c r="B1895" s="12"/>
      <c r="C1895" s="14"/>
      <c r="V1895" s="27"/>
    </row>
    <row r="1896" spans="1:22" x14ac:dyDescent="0.25">
      <c r="A1896" s="9"/>
      <c r="B1896" s="12"/>
      <c r="C1896" s="14"/>
      <c r="V1896" s="27"/>
    </row>
    <row r="1897" spans="1:22" x14ac:dyDescent="0.25">
      <c r="A1897" s="9"/>
      <c r="B1897" s="12"/>
      <c r="C1897" s="14"/>
      <c r="V1897" s="27"/>
    </row>
    <row r="1898" spans="1:22" x14ac:dyDescent="0.25">
      <c r="A1898" s="9"/>
      <c r="B1898" s="12"/>
      <c r="C1898" s="14"/>
      <c r="V1898" s="27"/>
    </row>
    <row r="1899" spans="1:22" x14ac:dyDescent="0.25">
      <c r="A1899" s="9"/>
      <c r="B1899" s="12"/>
      <c r="C1899" s="14"/>
      <c r="V1899" s="27"/>
    </row>
    <row r="1900" spans="1:22" x14ac:dyDescent="0.25">
      <c r="A1900" s="9"/>
      <c r="B1900" s="12"/>
      <c r="C1900" s="14"/>
      <c r="V1900" s="27"/>
    </row>
    <row r="1901" spans="1:22" x14ac:dyDescent="0.25">
      <c r="A1901" s="9"/>
      <c r="B1901" s="12"/>
      <c r="C1901" s="14"/>
      <c r="V1901" s="27"/>
    </row>
    <row r="1902" spans="1:22" x14ac:dyDescent="0.25">
      <c r="A1902" s="9"/>
      <c r="B1902" s="12"/>
      <c r="C1902" s="14"/>
      <c r="V1902" s="27"/>
    </row>
    <row r="1903" spans="1:22" x14ac:dyDescent="0.25">
      <c r="A1903" s="9"/>
      <c r="B1903" s="12"/>
      <c r="C1903" s="14"/>
      <c r="V1903" s="27"/>
    </row>
    <row r="1904" spans="1:22" x14ac:dyDescent="0.25">
      <c r="A1904" s="9"/>
      <c r="B1904" s="12"/>
      <c r="C1904" s="14"/>
      <c r="V1904" s="27"/>
    </row>
    <row r="1905" spans="1:22" x14ac:dyDescent="0.25">
      <c r="A1905" s="9"/>
      <c r="B1905" s="12"/>
      <c r="C1905" s="14"/>
      <c r="V1905" s="27"/>
    </row>
    <row r="1906" spans="1:22" x14ac:dyDescent="0.25">
      <c r="A1906" s="9"/>
      <c r="B1906" s="12"/>
      <c r="C1906" s="14"/>
      <c r="V1906" s="27"/>
    </row>
    <row r="1907" spans="1:22" x14ac:dyDescent="0.25">
      <c r="A1907" s="9"/>
      <c r="B1907" s="12"/>
      <c r="C1907" s="14"/>
      <c r="V1907" s="27"/>
    </row>
    <row r="1908" spans="1:22" x14ac:dyDescent="0.25">
      <c r="A1908" s="9"/>
      <c r="B1908" s="12"/>
      <c r="C1908" s="14"/>
      <c r="V1908" s="27"/>
    </row>
    <row r="1909" spans="1:22" x14ac:dyDescent="0.25">
      <c r="A1909" s="9"/>
      <c r="B1909" s="12"/>
      <c r="C1909" s="14"/>
      <c r="V1909" s="27"/>
    </row>
    <row r="1910" spans="1:22" x14ac:dyDescent="0.25">
      <c r="A1910" s="9"/>
      <c r="B1910" s="12"/>
      <c r="C1910" s="14"/>
      <c r="V1910" s="27"/>
    </row>
    <row r="1911" spans="1:22" x14ac:dyDescent="0.25">
      <c r="A1911" s="9"/>
      <c r="B1911" s="12"/>
      <c r="C1911" s="14"/>
      <c r="V1911" s="27"/>
    </row>
    <row r="1912" spans="1:22" x14ac:dyDescent="0.25">
      <c r="A1912" s="9"/>
      <c r="B1912" s="12"/>
      <c r="C1912" s="14"/>
      <c r="V1912" s="27"/>
    </row>
    <row r="1913" spans="1:22" x14ac:dyDescent="0.25">
      <c r="A1913" s="9"/>
      <c r="B1913" s="12"/>
      <c r="C1913" s="14"/>
      <c r="V1913" s="27"/>
    </row>
    <row r="1914" spans="1:22" x14ac:dyDescent="0.25">
      <c r="A1914" s="9"/>
      <c r="B1914" s="12"/>
      <c r="C1914" s="14"/>
      <c r="V1914" s="27"/>
    </row>
    <row r="1915" spans="1:22" x14ac:dyDescent="0.25">
      <c r="A1915" s="9"/>
      <c r="B1915" s="12"/>
      <c r="C1915" s="14"/>
      <c r="V1915" s="27"/>
    </row>
    <row r="1916" spans="1:22" x14ac:dyDescent="0.25">
      <c r="A1916" s="9"/>
      <c r="B1916" s="12"/>
      <c r="C1916" s="14"/>
      <c r="V1916" s="27"/>
    </row>
    <row r="1917" spans="1:22" x14ac:dyDescent="0.25">
      <c r="A1917" s="9"/>
      <c r="B1917" s="12"/>
      <c r="C1917" s="14"/>
      <c r="V1917" s="27"/>
    </row>
    <row r="1918" spans="1:22" x14ac:dyDescent="0.25">
      <c r="A1918" s="9"/>
      <c r="B1918" s="12"/>
      <c r="C1918" s="14"/>
      <c r="V1918" s="27"/>
    </row>
    <row r="1919" spans="1:22" x14ac:dyDescent="0.25">
      <c r="A1919" s="9"/>
      <c r="B1919" s="12"/>
      <c r="C1919" s="14"/>
      <c r="V1919" s="27"/>
    </row>
    <row r="1920" spans="1:22" x14ac:dyDescent="0.25">
      <c r="A1920" s="9"/>
      <c r="B1920" s="12"/>
      <c r="C1920" s="14"/>
      <c r="V1920" s="27"/>
    </row>
    <row r="1921" spans="1:22" x14ac:dyDescent="0.25">
      <c r="A1921" s="9"/>
      <c r="B1921" s="12"/>
      <c r="C1921" s="14"/>
      <c r="V1921" s="27"/>
    </row>
    <row r="1922" spans="1:22" x14ac:dyDescent="0.25">
      <c r="A1922" s="9"/>
      <c r="B1922" s="12"/>
      <c r="C1922" s="14"/>
      <c r="V1922" s="27"/>
    </row>
    <row r="1923" spans="1:22" x14ac:dyDescent="0.25">
      <c r="A1923" s="9"/>
      <c r="B1923" s="12"/>
      <c r="C1923" s="14"/>
      <c r="V1923" s="27"/>
    </row>
    <row r="1924" spans="1:22" x14ac:dyDescent="0.25">
      <c r="A1924" s="9"/>
      <c r="B1924" s="12"/>
      <c r="C1924" s="14"/>
      <c r="V1924" s="27"/>
    </row>
    <row r="1925" spans="1:22" x14ac:dyDescent="0.25">
      <c r="A1925" s="9"/>
      <c r="B1925" s="12"/>
      <c r="C1925" s="14"/>
      <c r="V1925" s="27"/>
    </row>
    <row r="1926" spans="1:22" x14ac:dyDescent="0.25">
      <c r="A1926" s="9"/>
      <c r="B1926" s="12"/>
      <c r="C1926" s="14"/>
      <c r="V1926" s="27"/>
    </row>
    <row r="1927" spans="1:22" x14ac:dyDescent="0.25">
      <c r="A1927" s="9"/>
      <c r="B1927" s="12"/>
      <c r="C1927" s="14"/>
      <c r="V1927" s="27"/>
    </row>
    <row r="1928" spans="1:22" x14ac:dyDescent="0.25">
      <c r="A1928" s="9"/>
      <c r="B1928" s="12"/>
      <c r="C1928" s="14"/>
      <c r="V1928" s="27"/>
    </row>
    <row r="1929" spans="1:22" x14ac:dyDescent="0.25">
      <c r="A1929" s="9"/>
      <c r="B1929" s="12"/>
      <c r="C1929" s="14"/>
      <c r="V1929" s="27"/>
    </row>
    <row r="1930" spans="1:22" x14ac:dyDescent="0.25">
      <c r="A1930" s="9"/>
      <c r="B1930" s="12"/>
      <c r="C1930" s="14"/>
      <c r="V1930" s="27"/>
    </row>
    <row r="1931" spans="1:22" x14ac:dyDescent="0.25">
      <c r="A1931" s="9"/>
      <c r="B1931" s="12"/>
      <c r="C1931" s="14"/>
      <c r="V1931" s="27"/>
    </row>
    <row r="1932" spans="1:22" x14ac:dyDescent="0.25">
      <c r="A1932" s="9"/>
      <c r="B1932" s="12"/>
      <c r="C1932" s="14"/>
      <c r="V1932" s="27"/>
    </row>
    <row r="1933" spans="1:22" x14ac:dyDescent="0.25">
      <c r="A1933" s="9"/>
      <c r="B1933" s="12"/>
      <c r="C1933" s="14"/>
      <c r="V1933" s="27"/>
    </row>
    <row r="1934" spans="1:22" x14ac:dyDescent="0.25">
      <c r="A1934" s="9"/>
      <c r="B1934" s="12"/>
      <c r="C1934" s="14"/>
      <c r="V1934" s="27"/>
    </row>
    <row r="1935" spans="1:22" x14ac:dyDescent="0.25">
      <c r="A1935" s="9"/>
      <c r="B1935" s="12"/>
      <c r="C1935" s="14"/>
      <c r="V1935" s="27"/>
    </row>
    <row r="1936" spans="1:22" x14ac:dyDescent="0.25">
      <c r="A1936" s="9"/>
      <c r="B1936" s="12"/>
      <c r="C1936" s="14"/>
      <c r="V1936" s="27"/>
    </row>
    <row r="1937" spans="1:22" x14ac:dyDescent="0.25">
      <c r="A1937" s="9"/>
      <c r="B1937" s="12"/>
      <c r="C1937" s="14"/>
      <c r="V1937" s="27"/>
    </row>
    <row r="1938" spans="1:22" x14ac:dyDescent="0.25">
      <c r="A1938" s="9"/>
      <c r="B1938" s="12"/>
      <c r="C1938" s="14"/>
      <c r="V1938" s="27"/>
    </row>
    <row r="1939" spans="1:22" x14ac:dyDescent="0.25">
      <c r="A1939" s="9"/>
      <c r="B1939" s="12"/>
      <c r="C1939" s="14"/>
      <c r="V1939" s="27"/>
    </row>
    <row r="1940" spans="1:22" x14ac:dyDescent="0.25">
      <c r="A1940" s="9"/>
      <c r="B1940" s="12"/>
      <c r="C1940" s="14"/>
      <c r="V1940" s="27"/>
    </row>
    <row r="1941" spans="1:22" x14ac:dyDescent="0.25">
      <c r="A1941" s="9"/>
      <c r="B1941" s="12"/>
      <c r="C1941" s="14"/>
      <c r="V1941" s="27"/>
    </row>
    <row r="1942" spans="1:22" x14ac:dyDescent="0.25">
      <c r="A1942" s="9"/>
      <c r="B1942" s="12"/>
      <c r="C1942" s="14"/>
      <c r="V1942" s="27"/>
    </row>
    <row r="1943" spans="1:22" x14ac:dyDescent="0.25">
      <c r="A1943" s="9"/>
      <c r="B1943" s="12"/>
      <c r="C1943" s="14"/>
      <c r="V1943" s="27"/>
    </row>
    <row r="1944" spans="1:22" x14ac:dyDescent="0.25">
      <c r="A1944" s="9"/>
      <c r="B1944" s="12"/>
      <c r="C1944" s="14"/>
      <c r="V1944" s="27"/>
    </row>
    <row r="1945" spans="1:22" x14ac:dyDescent="0.25">
      <c r="A1945" s="9"/>
      <c r="B1945" s="12"/>
      <c r="C1945" s="14"/>
      <c r="V1945" s="27"/>
    </row>
    <row r="1946" spans="1:22" x14ac:dyDescent="0.25">
      <c r="A1946" s="9"/>
      <c r="B1946" s="12"/>
      <c r="C1946" s="14"/>
      <c r="V1946" s="27"/>
    </row>
    <row r="1947" spans="1:22" x14ac:dyDescent="0.25">
      <c r="A1947" s="9"/>
      <c r="B1947" s="12"/>
      <c r="C1947" s="14"/>
      <c r="V1947" s="27"/>
    </row>
    <row r="1948" spans="1:22" x14ac:dyDescent="0.25">
      <c r="A1948" s="9"/>
      <c r="B1948" s="12"/>
      <c r="C1948" s="14"/>
      <c r="V1948" s="27"/>
    </row>
    <row r="1949" spans="1:22" x14ac:dyDescent="0.25">
      <c r="A1949" s="9"/>
      <c r="B1949" s="12"/>
      <c r="C1949" s="14"/>
      <c r="V1949" s="27"/>
    </row>
    <row r="1950" spans="1:22" x14ac:dyDescent="0.25">
      <c r="A1950" s="9"/>
      <c r="B1950" s="12"/>
      <c r="C1950" s="14"/>
      <c r="V1950" s="27"/>
    </row>
    <row r="1951" spans="1:22" x14ac:dyDescent="0.25">
      <c r="A1951" s="9"/>
      <c r="B1951" s="12"/>
      <c r="C1951" s="14"/>
      <c r="V1951" s="27"/>
    </row>
    <row r="1952" spans="1:22" x14ac:dyDescent="0.25">
      <c r="A1952" s="9"/>
      <c r="B1952" s="12"/>
      <c r="C1952" s="14"/>
      <c r="V1952" s="27"/>
    </row>
    <row r="1953" spans="1:22" x14ac:dyDescent="0.25">
      <c r="A1953" s="9"/>
      <c r="B1953" s="12"/>
      <c r="C1953" s="14"/>
      <c r="V1953" s="27"/>
    </row>
    <row r="1954" spans="1:22" x14ac:dyDescent="0.25">
      <c r="A1954" s="9"/>
      <c r="B1954" s="12"/>
      <c r="C1954" s="14"/>
      <c r="V1954" s="27"/>
    </row>
    <row r="1955" spans="1:22" x14ac:dyDescent="0.25">
      <c r="A1955" s="9"/>
      <c r="B1955" s="12"/>
      <c r="C1955" s="14"/>
      <c r="V1955" s="27"/>
    </row>
    <row r="1956" spans="1:22" x14ac:dyDescent="0.25">
      <c r="A1956" s="9"/>
      <c r="B1956" s="12"/>
      <c r="C1956" s="14"/>
      <c r="V1956" s="27"/>
    </row>
    <row r="1957" spans="1:22" x14ac:dyDescent="0.25">
      <c r="A1957" s="9"/>
      <c r="B1957" s="12"/>
      <c r="C1957" s="14"/>
      <c r="V1957" s="27"/>
    </row>
    <row r="1958" spans="1:22" x14ac:dyDescent="0.25">
      <c r="A1958" s="9"/>
      <c r="B1958" s="12"/>
      <c r="C1958" s="14"/>
      <c r="V1958" s="27"/>
    </row>
    <row r="1959" spans="1:22" x14ac:dyDescent="0.25">
      <c r="A1959" s="9"/>
      <c r="B1959" s="12"/>
      <c r="C1959" s="14"/>
      <c r="V1959" s="27"/>
    </row>
    <row r="1960" spans="1:22" x14ac:dyDescent="0.25">
      <c r="A1960" s="9"/>
      <c r="B1960" s="12"/>
      <c r="C1960" s="14"/>
      <c r="V1960" s="27"/>
    </row>
    <row r="1961" spans="1:22" x14ac:dyDescent="0.25">
      <c r="A1961" s="9"/>
      <c r="B1961" s="12"/>
      <c r="C1961" s="14"/>
      <c r="V1961" s="27"/>
    </row>
    <row r="1962" spans="1:22" x14ac:dyDescent="0.25">
      <c r="A1962" s="9"/>
      <c r="B1962" s="12"/>
      <c r="C1962" s="14"/>
      <c r="V1962" s="27"/>
    </row>
    <row r="1963" spans="1:22" x14ac:dyDescent="0.25">
      <c r="A1963" s="9"/>
      <c r="B1963" s="12"/>
      <c r="C1963" s="14"/>
      <c r="V1963" s="27"/>
    </row>
    <row r="1964" spans="1:22" x14ac:dyDescent="0.25">
      <c r="A1964" s="9"/>
      <c r="B1964" s="12"/>
      <c r="C1964" s="14"/>
      <c r="V1964" s="27"/>
    </row>
    <row r="1965" spans="1:22" x14ac:dyDescent="0.25">
      <c r="A1965" s="9"/>
      <c r="B1965" s="12"/>
      <c r="C1965" s="14"/>
      <c r="V1965" s="27"/>
    </row>
    <row r="1966" spans="1:22" x14ac:dyDescent="0.25">
      <c r="A1966" s="9"/>
      <c r="B1966" s="12"/>
      <c r="C1966" s="14"/>
      <c r="V1966" s="27"/>
    </row>
    <row r="1967" spans="1:22" x14ac:dyDescent="0.25">
      <c r="A1967" s="9"/>
      <c r="B1967" s="12"/>
      <c r="C1967" s="14"/>
      <c r="V1967" s="27"/>
    </row>
    <row r="1968" spans="1:22" x14ac:dyDescent="0.25">
      <c r="A1968" s="9"/>
      <c r="B1968" s="12"/>
      <c r="C1968" s="14"/>
      <c r="V1968" s="27"/>
    </row>
    <row r="1969" spans="1:22" x14ac:dyDescent="0.25">
      <c r="A1969" s="9"/>
      <c r="B1969" s="12"/>
      <c r="C1969" s="14"/>
      <c r="V1969" s="27"/>
    </row>
    <row r="1970" spans="1:22" x14ac:dyDescent="0.25">
      <c r="A1970" s="9"/>
      <c r="B1970" s="12"/>
      <c r="C1970" s="14"/>
      <c r="V1970" s="27"/>
    </row>
    <row r="1971" spans="1:22" x14ac:dyDescent="0.25">
      <c r="A1971" s="9"/>
      <c r="B1971" s="12"/>
      <c r="C1971" s="14"/>
      <c r="V1971" s="27"/>
    </row>
    <row r="1972" spans="1:22" x14ac:dyDescent="0.25">
      <c r="A1972" s="9"/>
      <c r="B1972" s="12"/>
      <c r="C1972" s="14"/>
      <c r="V1972" s="27"/>
    </row>
    <row r="1973" spans="1:22" x14ac:dyDescent="0.25">
      <c r="A1973" s="9"/>
      <c r="B1973" s="12"/>
      <c r="C1973" s="14"/>
      <c r="V1973" s="27"/>
    </row>
    <row r="1974" spans="1:22" x14ac:dyDescent="0.25">
      <c r="A1974" s="9"/>
      <c r="B1974" s="12"/>
      <c r="C1974" s="14"/>
      <c r="V1974" s="27"/>
    </row>
    <row r="1975" spans="1:22" x14ac:dyDescent="0.25">
      <c r="A1975" s="9"/>
      <c r="B1975" s="12"/>
      <c r="C1975" s="14"/>
      <c r="V1975" s="27"/>
    </row>
    <row r="1976" spans="1:22" x14ac:dyDescent="0.25">
      <c r="A1976" s="9"/>
      <c r="B1976" s="12"/>
      <c r="C1976" s="14"/>
      <c r="V1976" s="27"/>
    </row>
    <row r="1977" spans="1:22" x14ac:dyDescent="0.25">
      <c r="A1977" s="9"/>
      <c r="B1977" s="12"/>
      <c r="C1977" s="14"/>
      <c r="V1977" s="27"/>
    </row>
    <row r="1978" spans="1:22" x14ac:dyDescent="0.25">
      <c r="A1978" s="9"/>
      <c r="B1978" s="12"/>
      <c r="C1978" s="14"/>
      <c r="V1978" s="27"/>
    </row>
    <row r="1979" spans="1:22" x14ac:dyDescent="0.25">
      <c r="A1979" s="9"/>
      <c r="B1979" s="12"/>
      <c r="C1979" s="14"/>
      <c r="V1979" s="27"/>
    </row>
    <row r="1980" spans="1:22" x14ac:dyDescent="0.25">
      <c r="A1980" s="9"/>
      <c r="B1980" s="12"/>
      <c r="C1980" s="14"/>
      <c r="V1980" s="27"/>
    </row>
    <row r="1981" spans="1:22" x14ac:dyDescent="0.25">
      <c r="A1981" s="9"/>
      <c r="B1981" s="12"/>
      <c r="C1981" s="14"/>
      <c r="V1981" s="27"/>
    </row>
    <row r="1982" spans="1:22" x14ac:dyDescent="0.25">
      <c r="A1982" s="9"/>
      <c r="B1982" s="12"/>
      <c r="C1982" s="14"/>
      <c r="V1982" s="27"/>
    </row>
    <row r="1983" spans="1:22" x14ac:dyDescent="0.25">
      <c r="A1983" s="9"/>
      <c r="B1983" s="12"/>
      <c r="C1983" s="14"/>
      <c r="V1983" s="27"/>
    </row>
    <row r="1984" spans="1:22" x14ac:dyDescent="0.25">
      <c r="A1984" s="9"/>
      <c r="B1984" s="12"/>
      <c r="C1984" s="14"/>
      <c r="V1984" s="27"/>
    </row>
    <row r="1985" spans="1:22" x14ac:dyDescent="0.25">
      <c r="A1985" s="9"/>
      <c r="B1985" s="12"/>
      <c r="C1985" s="14"/>
      <c r="V1985" s="27"/>
    </row>
    <row r="1986" spans="1:22" x14ac:dyDescent="0.25">
      <c r="A1986" s="9"/>
      <c r="B1986" s="12"/>
      <c r="C1986" s="14"/>
      <c r="V1986" s="27"/>
    </row>
    <row r="1987" spans="1:22" x14ac:dyDescent="0.25">
      <c r="A1987" s="9"/>
      <c r="B1987" s="12"/>
      <c r="C1987" s="14"/>
      <c r="V1987" s="27"/>
    </row>
    <row r="1988" spans="1:22" x14ac:dyDescent="0.25">
      <c r="A1988" s="9"/>
      <c r="B1988" s="12"/>
      <c r="C1988" s="14"/>
      <c r="V1988" s="27"/>
    </row>
    <row r="1989" spans="1:22" x14ac:dyDescent="0.25">
      <c r="A1989" s="9"/>
      <c r="B1989" s="12"/>
      <c r="C1989" s="14"/>
      <c r="V1989" s="27"/>
    </row>
    <row r="1990" spans="1:22" x14ac:dyDescent="0.25">
      <c r="A1990" s="9"/>
      <c r="B1990" s="12"/>
      <c r="C1990" s="14"/>
      <c r="V1990" s="27"/>
    </row>
    <row r="1991" spans="1:22" x14ac:dyDescent="0.25">
      <c r="A1991" s="9"/>
      <c r="B1991" s="12"/>
      <c r="C1991" s="14"/>
      <c r="V1991" s="27"/>
    </row>
    <row r="1992" spans="1:22" x14ac:dyDescent="0.25">
      <c r="A1992" s="9"/>
      <c r="B1992" s="12"/>
      <c r="C1992" s="14"/>
      <c r="V1992" s="27"/>
    </row>
    <row r="1993" spans="1:22" x14ac:dyDescent="0.25">
      <c r="A1993" s="9"/>
      <c r="B1993" s="12"/>
      <c r="C1993" s="14"/>
      <c r="V1993" s="27"/>
    </row>
    <row r="1994" spans="1:22" x14ac:dyDescent="0.25">
      <c r="A1994" s="9"/>
      <c r="B1994" s="12"/>
      <c r="C1994" s="14"/>
      <c r="V1994" s="27"/>
    </row>
    <row r="1995" spans="1:22" x14ac:dyDescent="0.25">
      <c r="A1995" s="9"/>
      <c r="B1995" s="12"/>
      <c r="C1995" s="14"/>
      <c r="V1995" s="27"/>
    </row>
    <row r="1996" spans="1:22" x14ac:dyDescent="0.25">
      <c r="A1996" s="9"/>
      <c r="B1996" s="12"/>
      <c r="C1996" s="14"/>
      <c r="V1996" s="27"/>
    </row>
    <row r="1997" spans="1:22" x14ac:dyDescent="0.25">
      <c r="A1997" s="9"/>
      <c r="B1997" s="12"/>
      <c r="C1997" s="14"/>
      <c r="V1997" s="27"/>
    </row>
    <row r="1998" spans="1:22" x14ac:dyDescent="0.25">
      <c r="A1998" s="9"/>
      <c r="B1998" s="12"/>
      <c r="C1998" s="14"/>
      <c r="V1998" s="27"/>
    </row>
    <row r="1999" spans="1:22" x14ac:dyDescent="0.25">
      <c r="A1999" s="9"/>
      <c r="B1999" s="12"/>
      <c r="C1999" s="14"/>
      <c r="V1999" s="27"/>
    </row>
    <row r="2000" spans="1:22" x14ac:dyDescent="0.25">
      <c r="A2000" s="9"/>
      <c r="B2000" s="12"/>
      <c r="C2000" s="14"/>
      <c r="V2000" s="27"/>
    </row>
    <row r="2001" spans="1:22" x14ac:dyDescent="0.25">
      <c r="A2001" s="9"/>
      <c r="B2001" s="12"/>
      <c r="C2001" s="14"/>
      <c r="V2001" s="27"/>
    </row>
    <row r="2002" spans="1:22" x14ac:dyDescent="0.25">
      <c r="A2002" s="9"/>
      <c r="B2002" s="12"/>
      <c r="C2002" s="14"/>
      <c r="V2002" s="27"/>
    </row>
    <row r="2003" spans="1:22" x14ac:dyDescent="0.25">
      <c r="A2003" s="9"/>
      <c r="B2003" s="12"/>
      <c r="C2003" s="14"/>
      <c r="V2003" s="27"/>
    </row>
    <row r="2004" spans="1:22" x14ac:dyDescent="0.25">
      <c r="A2004" s="9"/>
      <c r="B2004" s="12"/>
      <c r="C2004" s="14"/>
      <c r="V2004" s="27"/>
    </row>
    <row r="2005" spans="1:22" x14ac:dyDescent="0.25">
      <c r="A2005" s="9"/>
      <c r="B2005" s="12"/>
      <c r="C2005" s="14"/>
      <c r="V2005" s="27"/>
    </row>
    <row r="2006" spans="1:22" x14ac:dyDescent="0.25">
      <c r="A2006" s="9"/>
      <c r="B2006" s="12"/>
      <c r="C2006" s="14"/>
      <c r="V2006" s="27"/>
    </row>
    <row r="2007" spans="1:22" x14ac:dyDescent="0.25">
      <c r="A2007" s="9"/>
      <c r="B2007" s="12"/>
      <c r="C2007" s="14"/>
      <c r="V2007" s="27"/>
    </row>
    <row r="2008" spans="1:22" x14ac:dyDescent="0.25">
      <c r="A2008" s="9"/>
      <c r="B2008" s="12"/>
      <c r="C2008" s="14"/>
      <c r="V2008" s="27"/>
    </row>
    <row r="2009" spans="1:22" x14ac:dyDescent="0.25">
      <c r="A2009" s="9"/>
      <c r="B2009" s="12"/>
      <c r="C2009" s="14"/>
      <c r="V2009" s="27"/>
    </row>
    <row r="2010" spans="1:22" x14ac:dyDescent="0.25">
      <c r="A2010" s="9"/>
      <c r="B2010" s="12"/>
      <c r="C2010" s="14"/>
      <c r="V2010" s="27"/>
    </row>
    <row r="2011" spans="1:22" x14ac:dyDescent="0.25">
      <c r="A2011" s="9"/>
      <c r="B2011" s="12"/>
      <c r="C2011" s="14"/>
      <c r="V2011" s="27"/>
    </row>
    <row r="2012" spans="1:22" x14ac:dyDescent="0.25">
      <c r="A2012" s="9"/>
      <c r="B2012" s="12"/>
      <c r="C2012" s="14"/>
      <c r="V2012" s="27"/>
    </row>
    <row r="2013" spans="1:22" x14ac:dyDescent="0.25">
      <c r="A2013" s="9"/>
      <c r="B2013" s="12"/>
      <c r="C2013" s="14"/>
      <c r="V2013" s="27"/>
    </row>
    <row r="2014" spans="1:22" x14ac:dyDescent="0.25">
      <c r="A2014" s="9"/>
      <c r="B2014" s="12"/>
      <c r="C2014" s="14"/>
      <c r="V2014" s="27"/>
    </row>
    <row r="2015" spans="1:22" x14ac:dyDescent="0.25">
      <c r="A2015" s="9"/>
      <c r="B2015" s="12"/>
      <c r="C2015" s="14"/>
      <c r="V2015" s="27"/>
    </row>
    <row r="2016" spans="1:22" x14ac:dyDescent="0.25">
      <c r="A2016" s="9"/>
      <c r="B2016" s="12"/>
      <c r="C2016" s="14"/>
      <c r="V2016" s="27"/>
    </row>
    <row r="2017" spans="1:22" x14ac:dyDescent="0.25">
      <c r="A2017" s="9"/>
      <c r="B2017" s="12"/>
      <c r="C2017" s="14"/>
      <c r="V2017" s="27"/>
    </row>
    <row r="2018" spans="1:22" x14ac:dyDescent="0.25">
      <c r="A2018" s="9"/>
      <c r="B2018" s="12"/>
      <c r="C2018" s="14"/>
      <c r="V2018" s="27"/>
    </row>
    <row r="2019" spans="1:22" x14ac:dyDescent="0.25">
      <c r="A2019" s="9"/>
      <c r="B2019" s="12"/>
      <c r="C2019" s="14"/>
      <c r="V2019" s="27"/>
    </row>
    <row r="2020" spans="1:22" x14ac:dyDescent="0.25">
      <c r="A2020" s="9"/>
      <c r="B2020" s="12"/>
      <c r="C2020" s="14"/>
      <c r="V2020" s="27"/>
    </row>
    <row r="2021" spans="1:22" x14ac:dyDescent="0.25">
      <c r="A2021" s="9"/>
      <c r="B2021" s="12"/>
      <c r="C2021" s="14"/>
      <c r="V2021" s="27"/>
    </row>
    <row r="2022" spans="1:22" x14ac:dyDescent="0.25">
      <c r="A2022" s="9"/>
      <c r="B2022" s="12"/>
      <c r="C2022" s="14"/>
      <c r="V2022" s="27"/>
    </row>
    <row r="2023" spans="1:22" x14ac:dyDescent="0.25">
      <c r="A2023" s="9"/>
      <c r="B2023" s="12"/>
      <c r="C2023" s="14"/>
      <c r="V2023" s="27"/>
    </row>
    <row r="2024" spans="1:22" x14ac:dyDescent="0.25">
      <c r="A2024" s="9"/>
      <c r="B2024" s="12"/>
      <c r="C2024" s="14"/>
      <c r="V2024" s="27"/>
    </row>
    <row r="2025" spans="1:22" x14ac:dyDescent="0.25">
      <c r="A2025" s="9"/>
      <c r="B2025" s="12"/>
      <c r="C2025" s="14"/>
      <c r="V2025" s="27"/>
    </row>
    <row r="2026" spans="1:22" x14ac:dyDescent="0.25">
      <c r="A2026" s="9"/>
      <c r="B2026" s="12"/>
      <c r="C2026" s="14"/>
      <c r="V2026" s="27"/>
    </row>
    <row r="2027" spans="1:22" x14ac:dyDescent="0.25">
      <c r="A2027" s="9"/>
      <c r="B2027" s="12"/>
      <c r="C2027" s="14"/>
      <c r="V2027" s="27"/>
    </row>
    <row r="2028" spans="1:22" x14ac:dyDescent="0.25">
      <c r="A2028" s="9"/>
      <c r="B2028" s="12"/>
      <c r="C2028" s="14"/>
      <c r="V2028" s="27"/>
    </row>
    <row r="2029" spans="1:22" x14ac:dyDescent="0.25">
      <c r="A2029" s="9"/>
      <c r="B2029" s="12"/>
      <c r="C2029" s="14"/>
      <c r="V2029" s="27"/>
    </row>
    <row r="2030" spans="1:22" x14ac:dyDescent="0.25">
      <c r="A2030" s="9"/>
      <c r="B2030" s="12"/>
      <c r="C2030" s="14"/>
      <c r="V2030" s="27"/>
    </row>
    <row r="2031" spans="1:22" x14ac:dyDescent="0.25">
      <c r="A2031" s="9"/>
      <c r="B2031" s="12"/>
      <c r="C2031" s="14"/>
      <c r="V2031" s="27"/>
    </row>
    <row r="2032" spans="1:22" x14ac:dyDescent="0.25">
      <c r="A2032" s="9"/>
      <c r="B2032" s="12"/>
      <c r="C2032" s="14"/>
      <c r="V2032" s="27"/>
    </row>
    <row r="2033" spans="1:22" x14ac:dyDescent="0.25">
      <c r="A2033" s="9"/>
      <c r="B2033" s="12"/>
      <c r="C2033" s="14"/>
      <c r="V2033" s="27"/>
    </row>
    <row r="2034" spans="1:22" x14ac:dyDescent="0.25">
      <c r="A2034" s="9"/>
      <c r="B2034" s="12"/>
      <c r="C2034" s="14"/>
      <c r="V2034" s="27"/>
    </row>
    <row r="2035" spans="1:22" x14ac:dyDescent="0.25">
      <c r="A2035" s="9"/>
      <c r="B2035" s="12"/>
      <c r="C2035" s="14"/>
      <c r="V2035" s="27"/>
    </row>
    <row r="2036" spans="1:22" x14ac:dyDescent="0.25">
      <c r="A2036" s="9"/>
      <c r="B2036" s="12"/>
      <c r="C2036" s="14"/>
      <c r="V2036" s="27"/>
    </row>
    <row r="2037" spans="1:22" x14ac:dyDescent="0.25">
      <c r="A2037" s="9"/>
      <c r="B2037" s="12"/>
      <c r="C2037" s="14"/>
      <c r="V2037" s="27"/>
    </row>
    <row r="2038" spans="1:22" x14ac:dyDescent="0.25">
      <c r="A2038" s="9"/>
      <c r="B2038" s="12"/>
      <c r="C2038" s="14"/>
      <c r="V2038" s="27"/>
    </row>
    <row r="2039" spans="1:22" x14ac:dyDescent="0.25">
      <c r="A2039" s="9"/>
      <c r="B2039" s="12"/>
      <c r="C2039" s="14"/>
      <c r="V2039" s="27"/>
    </row>
    <row r="2040" spans="1:22" x14ac:dyDescent="0.25">
      <c r="A2040" s="9"/>
      <c r="B2040" s="12"/>
      <c r="C2040" s="14"/>
      <c r="V2040" s="27"/>
    </row>
    <row r="2041" spans="1:22" x14ac:dyDescent="0.25">
      <c r="A2041" s="9"/>
      <c r="B2041" s="12"/>
      <c r="C2041" s="14"/>
      <c r="V2041" s="27"/>
    </row>
    <row r="2042" spans="1:22" x14ac:dyDescent="0.25">
      <c r="A2042" s="9"/>
      <c r="B2042" s="12"/>
      <c r="C2042" s="14"/>
      <c r="V2042" s="27"/>
    </row>
    <row r="2043" spans="1:22" x14ac:dyDescent="0.25">
      <c r="A2043" s="9"/>
      <c r="B2043" s="12"/>
      <c r="C2043" s="14"/>
      <c r="V2043" s="27"/>
    </row>
    <row r="2044" spans="1:22" x14ac:dyDescent="0.25">
      <c r="A2044" s="9"/>
      <c r="B2044" s="12"/>
      <c r="C2044" s="14"/>
      <c r="V2044" s="27"/>
    </row>
    <row r="2045" spans="1:22" x14ac:dyDescent="0.25">
      <c r="A2045" s="9"/>
      <c r="B2045" s="12"/>
      <c r="C2045" s="14"/>
      <c r="V2045" s="27"/>
    </row>
    <row r="2046" spans="1:22" x14ac:dyDescent="0.25">
      <c r="A2046" s="9"/>
      <c r="B2046" s="12"/>
      <c r="C2046" s="14"/>
      <c r="V2046" s="27"/>
    </row>
    <row r="2047" spans="1:22" x14ac:dyDescent="0.25">
      <c r="A2047" s="9"/>
      <c r="B2047" s="12"/>
      <c r="C2047" s="14"/>
      <c r="V2047" s="27"/>
    </row>
    <row r="2048" spans="1:22" x14ac:dyDescent="0.25">
      <c r="A2048" s="9"/>
      <c r="B2048" s="12"/>
      <c r="C2048" s="14"/>
      <c r="V2048" s="27"/>
    </row>
    <row r="2049" spans="1:22" x14ac:dyDescent="0.25">
      <c r="A2049" s="9"/>
      <c r="B2049" s="12"/>
      <c r="C2049" s="14"/>
      <c r="V2049" s="27"/>
    </row>
    <row r="2050" spans="1:22" x14ac:dyDescent="0.25">
      <c r="A2050" s="9"/>
      <c r="B2050" s="12"/>
      <c r="C2050" s="14"/>
      <c r="V2050" s="27"/>
    </row>
    <row r="2051" spans="1:22" x14ac:dyDescent="0.25">
      <c r="A2051" s="9"/>
      <c r="B2051" s="12"/>
      <c r="C2051" s="14"/>
      <c r="V2051" s="27"/>
    </row>
    <row r="2052" spans="1:22" x14ac:dyDescent="0.25">
      <c r="A2052" s="9"/>
      <c r="B2052" s="12"/>
      <c r="C2052" s="14"/>
      <c r="V2052" s="27"/>
    </row>
    <row r="2053" spans="1:22" x14ac:dyDescent="0.25">
      <c r="A2053" s="9"/>
      <c r="B2053" s="12"/>
      <c r="C2053" s="14"/>
      <c r="V2053" s="27"/>
    </row>
    <row r="2054" spans="1:22" x14ac:dyDescent="0.25">
      <c r="A2054" s="9"/>
      <c r="B2054" s="12"/>
      <c r="C2054" s="14"/>
      <c r="V2054" s="27"/>
    </row>
    <row r="2055" spans="1:22" x14ac:dyDescent="0.25">
      <c r="A2055" s="9"/>
      <c r="B2055" s="12"/>
      <c r="C2055" s="14"/>
      <c r="V2055" s="27"/>
    </row>
    <row r="2056" spans="1:22" x14ac:dyDescent="0.25">
      <c r="A2056" s="9"/>
      <c r="B2056" s="12"/>
      <c r="C2056" s="14"/>
      <c r="V2056" s="27"/>
    </row>
    <row r="2057" spans="1:22" x14ac:dyDescent="0.25">
      <c r="A2057" s="9"/>
      <c r="B2057" s="12"/>
      <c r="C2057" s="14"/>
      <c r="V2057" s="27"/>
    </row>
    <row r="2058" spans="1:22" x14ac:dyDescent="0.25">
      <c r="A2058" s="9"/>
      <c r="B2058" s="12"/>
      <c r="C2058" s="14"/>
      <c r="V2058" s="27"/>
    </row>
    <row r="2059" spans="1:22" x14ac:dyDescent="0.25">
      <c r="A2059" s="9"/>
      <c r="B2059" s="12"/>
      <c r="C2059" s="14"/>
      <c r="V2059" s="27"/>
    </row>
    <row r="2060" spans="1:22" x14ac:dyDescent="0.25">
      <c r="A2060" s="9"/>
      <c r="B2060" s="12"/>
      <c r="C2060" s="14"/>
      <c r="V2060" s="27"/>
    </row>
    <row r="2061" spans="1:22" x14ac:dyDescent="0.25">
      <c r="A2061" s="9"/>
      <c r="B2061" s="12"/>
      <c r="C2061" s="14"/>
      <c r="V2061" s="27"/>
    </row>
    <row r="2062" spans="1:22" x14ac:dyDescent="0.25">
      <c r="A2062" s="9"/>
      <c r="B2062" s="12"/>
      <c r="C2062" s="14"/>
      <c r="V2062" s="27"/>
    </row>
    <row r="2063" spans="1:22" x14ac:dyDescent="0.25">
      <c r="A2063" s="9"/>
      <c r="B2063" s="12"/>
      <c r="C2063" s="14"/>
      <c r="V2063" s="27"/>
    </row>
    <row r="2064" spans="1:22" x14ac:dyDescent="0.25">
      <c r="A2064" s="9"/>
      <c r="B2064" s="12"/>
      <c r="C2064" s="14"/>
      <c r="V2064" s="27"/>
    </row>
    <row r="2065" spans="1:22" x14ac:dyDescent="0.25">
      <c r="A2065" s="9"/>
      <c r="B2065" s="12"/>
      <c r="C2065" s="14"/>
      <c r="V2065" s="27"/>
    </row>
    <row r="2066" spans="1:22" x14ac:dyDescent="0.25">
      <c r="A2066" s="9"/>
      <c r="B2066" s="12"/>
      <c r="C2066" s="14"/>
      <c r="V2066" s="27"/>
    </row>
    <row r="2067" spans="1:22" x14ac:dyDescent="0.25">
      <c r="A2067" s="9"/>
      <c r="B2067" s="12"/>
      <c r="C2067" s="14"/>
      <c r="V2067" s="27"/>
    </row>
    <row r="2068" spans="1:22" x14ac:dyDescent="0.25">
      <c r="A2068" s="9"/>
      <c r="B2068" s="12"/>
      <c r="C2068" s="14"/>
      <c r="V2068" s="27"/>
    </row>
    <row r="2069" spans="1:22" x14ac:dyDescent="0.25">
      <c r="A2069" s="9"/>
      <c r="B2069" s="12"/>
      <c r="C2069" s="14"/>
      <c r="V2069" s="27"/>
    </row>
    <row r="2070" spans="1:22" x14ac:dyDescent="0.25">
      <c r="A2070" s="9"/>
      <c r="B2070" s="12"/>
      <c r="C2070" s="14"/>
      <c r="V2070" s="27"/>
    </row>
    <row r="2071" spans="1:22" x14ac:dyDescent="0.25">
      <c r="A2071" s="9"/>
      <c r="B2071" s="12"/>
      <c r="C2071" s="14"/>
      <c r="V2071" s="27"/>
    </row>
    <row r="2072" spans="1:22" x14ac:dyDescent="0.25">
      <c r="A2072" s="9"/>
      <c r="B2072" s="12"/>
      <c r="C2072" s="14"/>
      <c r="V2072" s="27"/>
    </row>
    <row r="2073" spans="1:22" x14ac:dyDescent="0.25">
      <c r="A2073" s="9"/>
      <c r="B2073" s="12"/>
      <c r="C2073" s="14"/>
      <c r="V2073" s="27"/>
    </row>
    <row r="2074" spans="1:22" x14ac:dyDescent="0.25">
      <c r="A2074" s="9"/>
      <c r="B2074" s="12"/>
      <c r="C2074" s="14"/>
      <c r="V2074" s="27"/>
    </row>
    <row r="2075" spans="1:22" x14ac:dyDescent="0.25">
      <c r="A2075" s="9"/>
      <c r="B2075" s="12"/>
      <c r="C2075" s="14"/>
      <c r="V2075" s="27"/>
    </row>
    <row r="2076" spans="1:22" x14ac:dyDescent="0.25">
      <c r="A2076" s="9"/>
      <c r="B2076" s="12"/>
      <c r="C2076" s="14"/>
      <c r="V2076" s="27"/>
    </row>
    <row r="2077" spans="1:22" x14ac:dyDescent="0.25">
      <c r="A2077" s="9"/>
      <c r="B2077" s="12"/>
      <c r="C2077" s="14"/>
      <c r="V2077" s="27"/>
    </row>
    <row r="2078" spans="1:22" x14ac:dyDescent="0.25">
      <c r="A2078" s="9"/>
      <c r="B2078" s="12"/>
      <c r="C2078" s="14"/>
      <c r="V2078" s="27"/>
    </row>
    <row r="2079" spans="1:22" x14ac:dyDescent="0.25">
      <c r="A2079" s="9"/>
      <c r="B2079" s="12"/>
      <c r="C2079" s="14"/>
      <c r="V2079" s="27"/>
    </row>
    <row r="2080" spans="1:22" x14ac:dyDescent="0.25">
      <c r="A2080" s="9"/>
      <c r="B2080" s="12"/>
      <c r="C2080" s="14"/>
      <c r="V2080" s="27"/>
    </row>
    <row r="2081" spans="1:22" x14ac:dyDescent="0.25">
      <c r="A2081" s="9"/>
      <c r="B2081" s="12"/>
      <c r="C2081" s="14"/>
      <c r="V2081" s="27"/>
    </row>
    <row r="2082" spans="1:22" x14ac:dyDescent="0.25">
      <c r="A2082" s="9"/>
      <c r="B2082" s="12"/>
      <c r="C2082" s="14"/>
      <c r="V2082" s="27"/>
    </row>
    <row r="2083" spans="1:22" x14ac:dyDescent="0.25">
      <c r="A2083" s="9"/>
      <c r="B2083" s="12"/>
      <c r="C2083" s="14"/>
      <c r="V2083" s="27"/>
    </row>
    <row r="2084" spans="1:22" x14ac:dyDescent="0.25">
      <c r="A2084" s="9"/>
      <c r="B2084" s="12"/>
      <c r="C2084" s="14"/>
      <c r="V2084" s="27"/>
    </row>
    <row r="2085" spans="1:22" x14ac:dyDescent="0.25">
      <c r="A2085" s="9"/>
      <c r="B2085" s="12"/>
      <c r="C2085" s="14"/>
      <c r="V2085" s="27"/>
    </row>
    <row r="2086" spans="1:22" x14ac:dyDescent="0.25">
      <c r="A2086" s="9"/>
      <c r="B2086" s="12"/>
      <c r="C2086" s="14"/>
      <c r="V2086" s="27"/>
    </row>
    <row r="2087" spans="1:22" x14ac:dyDescent="0.25">
      <c r="A2087" s="9"/>
      <c r="B2087" s="12"/>
      <c r="C2087" s="14"/>
      <c r="V2087" s="27"/>
    </row>
    <row r="2088" spans="1:22" x14ac:dyDescent="0.25">
      <c r="A2088" s="9"/>
      <c r="B2088" s="12"/>
      <c r="C2088" s="14"/>
      <c r="V2088" s="27"/>
    </row>
    <row r="2089" spans="1:22" x14ac:dyDescent="0.25">
      <c r="A2089" s="9"/>
      <c r="B2089" s="12"/>
      <c r="C2089" s="14"/>
      <c r="V2089" s="27"/>
    </row>
    <row r="2090" spans="1:22" x14ac:dyDescent="0.25">
      <c r="A2090" s="9"/>
      <c r="B2090" s="12"/>
      <c r="C2090" s="14"/>
      <c r="V2090" s="27"/>
    </row>
    <row r="2091" spans="1:22" x14ac:dyDescent="0.25">
      <c r="A2091" s="9"/>
      <c r="B2091" s="12"/>
      <c r="C2091" s="14"/>
      <c r="V2091" s="27"/>
    </row>
    <row r="2092" spans="1:22" x14ac:dyDescent="0.25">
      <c r="A2092" s="9"/>
      <c r="B2092" s="12"/>
      <c r="C2092" s="14"/>
      <c r="V2092" s="27"/>
    </row>
    <row r="2093" spans="1:22" x14ac:dyDescent="0.25">
      <c r="A2093" s="9"/>
      <c r="B2093" s="12"/>
      <c r="C2093" s="14"/>
      <c r="V2093" s="27"/>
    </row>
    <row r="2094" spans="1:22" x14ac:dyDescent="0.25">
      <c r="A2094" s="9"/>
      <c r="B2094" s="12"/>
      <c r="C2094" s="14"/>
      <c r="V2094" s="27"/>
    </row>
    <row r="2095" spans="1:22" x14ac:dyDescent="0.25">
      <c r="A2095" s="9"/>
      <c r="B2095" s="12"/>
      <c r="C2095" s="14"/>
      <c r="V2095" s="27"/>
    </row>
    <row r="2096" spans="1:22" x14ac:dyDescent="0.25">
      <c r="A2096" s="9"/>
      <c r="B2096" s="12"/>
      <c r="C2096" s="14"/>
      <c r="V2096" s="27"/>
    </row>
    <row r="2097" spans="1:22" x14ac:dyDescent="0.25">
      <c r="A2097" s="9"/>
      <c r="B2097" s="12"/>
      <c r="C2097" s="14"/>
      <c r="V2097" s="27"/>
    </row>
    <row r="2098" spans="1:22" x14ac:dyDescent="0.25">
      <c r="A2098" s="9"/>
      <c r="B2098" s="12"/>
      <c r="C2098" s="14"/>
      <c r="V2098" s="27"/>
    </row>
    <row r="2099" spans="1:22" x14ac:dyDescent="0.25">
      <c r="A2099" s="9"/>
      <c r="B2099" s="12"/>
      <c r="C2099" s="14"/>
      <c r="V2099" s="27"/>
    </row>
    <row r="2100" spans="1:22" x14ac:dyDescent="0.25">
      <c r="A2100" s="9"/>
      <c r="B2100" s="12"/>
      <c r="C2100" s="14"/>
      <c r="V2100" s="27"/>
    </row>
    <row r="2101" spans="1:22" x14ac:dyDescent="0.25">
      <c r="A2101" s="9"/>
      <c r="B2101" s="12"/>
      <c r="C2101" s="14"/>
      <c r="V2101" s="27"/>
    </row>
    <row r="2102" spans="1:22" x14ac:dyDescent="0.25">
      <c r="A2102" s="9"/>
      <c r="B2102" s="12"/>
      <c r="C2102" s="14"/>
      <c r="V2102" s="27"/>
    </row>
    <row r="2103" spans="1:22" x14ac:dyDescent="0.25">
      <c r="A2103" s="9"/>
      <c r="B2103" s="12"/>
      <c r="C2103" s="14"/>
      <c r="V2103" s="27"/>
    </row>
    <row r="2104" spans="1:22" x14ac:dyDescent="0.25">
      <c r="A2104" s="9"/>
      <c r="B2104" s="12"/>
      <c r="C2104" s="14"/>
      <c r="V2104" s="27"/>
    </row>
    <row r="2105" spans="1:22" x14ac:dyDescent="0.25">
      <c r="A2105" s="9"/>
      <c r="B2105" s="12"/>
      <c r="C2105" s="14"/>
      <c r="V2105" s="27"/>
    </row>
    <row r="2106" spans="1:22" x14ac:dyDescent="0.25">
      <c r="A2106" s="9"/>
      <c r="B2106" s="12"/>
      <c r="C2106" s="14"/>
      <c r="V2106" s="27"/>
    </row>
    <row r="2107" spans="1:22" x14ac:dyDescent="0.25">
      <c r="A2107" s="9"/>
      <c r="B2107" s="12"/>
      <c r="C2107" s="14"/>
      <c r="V2107" s="27"/>
    </row>
    <row r="2108" spans="1:22" x14ac:dyDescent="0.25">
      <c r="A2108" s="9"/>
      <c r="B2108" s="12"/>
      <c r="C2108" s="14"/>
      <c r="V2108" s="27"/>
    </row>
    <row r="2109" spans="1:22" x14ac:dyDescent="0.25">
      <c r="A2109" s="9"/>
      <c r="B2109" s="12"/>
      <c r="C2109" s="14"/>
      <c r="V2109" s="27"/>
    </row>
    <row r="2110" spans="1:22" x14ac:dyDescent="0.25">
      <c r="A2110" s="9"/>
      <c r="B2110" s="12"/>
      <c r="C2110" s="14"/>
      <c r="V2110" s="27"/>
    </row>
    <row r="2111" spans="1:22" x14ac:dyDescent="0.25">
      <c r="A2111" s="9"/>
      <c r="B2111" s="12"/>
      <c r="C2111" s="14"/>
      <c r="V2111" s="27"/>
    </row>
    <row r="2112" spans="1:22" x14ac:dyDescent="0.25">
      <c r="A2112" s="9"/>
      <c r="B2112" s="12"/>
      <c r="C2112" s="14"/>
      <c r="V2112" s="27"/>
    </row>
    <row r="2113" spans="1:22" x14ac:dyDescent="0.25">
      <c r="A2113" s="9"/>
      <c r="B2113" s="12"/>
      <c r="C2113" s="14"/>
      <c r="V2113" s="27"/>
    </row>
    <row r="2114" spans="1:22" x14ac:dyDescent="0.25">
      <c r="A2114" s="9"/>
      <c r="B2114" s="12"/>
      <c r="C2114" s="14"/>
      <c r="V2114" s="27"/>
    </row>
    <row r="2115" spans="1:22" x14ac:dyDescent="0.25">
      <c r="A2115" s="9"/>
      <c r="B2115" s="12"/>
      <c r="C2115" s="14"/>
      <c r="V2115" s="27"/>
    </row>
    <row r="2116" spans="1:22" x14ac:dyDescent="0.25">
      <c r="A2116" s="9"/>
      <c r="B2116" s="12"/>
      <c r="C2116" s="14"/>
      <c r="V2116" s="27"/>
    </row>
    <row r="2117" spans="1:22" x14ac:dyDescent="0.25">
      <c r="A2117" s="9"/>
      <c r="B2117" s="12"/>
      <c r="C2117" s="14"/>
      <c r="V2117" s="27"/>
    </row>
    <row r="2118" spans="1:22" x14ac:dyDescent="0.25">
      <c r="A2118" s="9"/>
      <c r="B2118" s="12"/>
      <c r="C2118" s="14"/>
      <c r="V2118" s="27"/>
    </row>
    <row r="2119" spans="1:22" x14ac:dyDescent="0.25">
      <c r="A2119" s="9"/>
      <c r="B2119" s="12"/>
      <c r="C2119" s="14"/>
      <c r="V2119" s="27"/>
    </row>
    <row r="2120" spans="1:22" x14ac:dyDescent="0.25">
      <c r="A2120" s="9"/>
      <c r="B2120" s="12"/>
      <c r="C2120" s="14"/>
      <c r="V2120" s="27"/>
    </row>
    <row r="2121" spans="1:22" x14ac:dyDescent="0.25">
      <c r="A2121" s="9"/>
      <c r="B2121" s="12"/>
      <c r="C2121" s="14"/>
      <c r="V2121" s="27"/>
    </row>
    <row r="2122" spans="1:22" x14ac:dyDescent="0.25">
      <c r="A2122" s="9"/>
      <c r="B2122" s="12"/>
      <c r="C2122" s="14"/>
      <c r="V2122" s="27"/>
    </row>
    <row r="2123" spans="1:22" x14ac:dyDescent="0.25">
      <c r="A2123" s="9"/>
      <c r="B2123" s="12"/>
      <c r="C2123" s="14"/>
      <c r="V2123" s="27"/>
    </row>
    <row r="2124" spans="1:22" x14ac:dyDescent="0.25">
      <c r="A2124" s="9"/>
      <c r="B2124" s="12"/>
      <c r="C2124" s="14"/>
      <c r="V2124" s="27"/>
    </row>
    <row r="2125" spans="1:22" x14ac:dyDescent="0.25">
      <c r="A2125" s="9"/>
      <c r="B2125" s="12"/>
      <c r="C2125" s="14"/>
      <c r="V2125" s="27"/>
    </row>
    <row r="2126" spans="1:22" x14ac:dyDescent="0.25">
      <c r="A2126" s="9"/>
      <c r="B2126" s="12"/>
      <c r="C2126" s="14"/>
      <c r="V2126" s="27"/>
    </row>
    <row r="2127" spans="1:22" x14ac:dyDescent="0.25">
      <c r="A2127" s="9"/>
      <c r="B2127" s="12"/>
      <c r="C2127" s="14"/>
      <c r="V2127" s="27"/>
    </row>
    <row r="2128" spans="1:22" x14ac:dyDescent="0.25">
      <c r="A2128" s="9"/>
      <c r="B2128" s="12"/>
      <c r="C2128" s="14"/>
      <c r="V2128" s="27"/>
    </row>
    <row r="2129" spans="1:22" x14ac:dyDescent="0.25">
      <c r="A2129" s="9"/>
      <c r="B2129" s="12"/>
      <c r="C2129" s="14"/>
      <c r="V2129" s="27"/>
    </row>
    <row r="2130" spans="1:22" x14ac:dyDescent="0.25">
      <c r="A2130" s="9"/>
      <c r="B2130" s="12"/>
      <c r="C2130" s="14"/>
      <c r="V2130" s="27"/>
    </row>
    <row r="2131" spans="1:22" x14ac:dyDescent="0.25">
      <c r="A2131" s="9"/>
      <c r="B2131" s="12"/>
      <c r="C2131" s="14"/>
      <c r="V2131" s="27"/>
    </row>
    <row r="2132" spans="1:22" x14ac:dyDescent="0.25">
      <c r="A2132" s="9"/>
      <c r="B2132" s="12"/>
      <c r="C2132" s="14"/>
      <c r="V2132" s="27"/>
    </row>
    <row r="2133" spans="1:22" x14ac:dyDescent="0.25">
      <c r="A2133" s="9"/>
      <c r="B2133" s="12"/>
      <c r="C2133" s="14"/>
      <c r="V2133" s="27"/>
    </row>
    <row r="2134" spans="1:22" x14ac:dyDescent="0.25">
      <c r="A2134" s="9"/>
      <c r="B2134" s="12"/>
      <c r="C2134" s="14"/>
      <c r="V2134" s="27"/>
    </row>
    <row r="2135" spans="1:22" x14ac:dyDescent="0.25">
      <c r="A2135" s="9"/>
      <c r="B2135" s="12"/>
      <c r="C2135" s="14"/>
      <c r="V2135" s="27"/>
    </row>
    <row r="2136" spans="1:22" x14ac:dyDescent="0.25">
      <c r="A2136" s="9"/>
      <c r="B2136" s="12"/>
      <c r="C2136" s="14"/>
      <c r="V2136" s="27"/>
    </row>
    <row r="2137" spans="1:22" x14ac:dyDescent="0.25">
      <c r="A2137" s="9"/>
      <c r="B2137" s="12"/>
      <c r="C2137" s="14"/>
      <c r="V2137" s="27"/>
    </row>
    <row r="2138" spans="1:22" x14ac:dyDescent="0.25">
      <c r="A2138" s="9"/>
      <c r="B2138" s="12"/>
      <c r="C2138" s="14"/>
      <c r="V2138" s="27"/>
    </row>
    <row r="2139" spans="1:22" x14ac:dyDescent="0.25">
      <c r="A2139" s="9"/>
      <c r="B2139" s="12"/>
      <c r="C2139" s="14"/>
      <c r="V2139" s="27"/>
    </row>
    <row r="2140" spans="1:22" x14ac:dyDescent="0.25">
      <c r="A2140" s="9"/>
      <c r="B2140" s="12"/>
      <c r="C2140" s="14"/>
      <c r="V2140" s="27"/>
    </row>
    <row r="2141" spans="1:22" x14ac:dyDescent="0.25">
      <c r="A2141" s="9"/>
      <c r="B2141" s="12"/>
      <c r="C2141" s="14"/>
      <c r="V2141" s="27"/>
    </row>
    <row r="2142" spans="1:22" x14ac:dyDescent="0.25">
      <c r="A2142" s="9"/>
      <c r="B2142" s="12"/>
      <c r="C2142" s="14"/>
      <c r="V2142" s="27"/>
    </row>
    <row r="2143" spans="1:22" x14ac:dyDescent="0.25">
      <c r="A2143" s="9"/>
      <c r="B2143" s="12"/>
      <c r="C2143" s="14"/>
      <c r="V2143" s="27"/>
    </row>
    <row r="2144" spans="1:22" x14ac:dyDescent="0.25">
      <c r="A2144" s="9"/>
      <c r="B2144" s="12"/>
      <c r="C2144" s="14"/>
      <c r="V2144" s="27"/>
    </row>
    <row r="2145" spans="1:22" x14ac:dyDescent="0.25">
      <c r="A2145" s="9"/>
      <c r="B2145" s="12"/>
      <c r="C2145" s="14"/>
      <c r="V2145" s="27"/>
    </row>
    <row r="2146" spans="1:22" x14ac:dyDescent="0.25">
      <c r="A2146" s="9"/>
      <c r="B2146" s="12"/>
      <c r="C2146" s="14"/>
      <c r="V2146" s="27"/>
    </row>
    <row r="2147" spans="1:22" x14ac:dyDescent="0.25">
      <c r="A2147" s="9"/>
      <c r="B2147" s="12"/>
      <c r="C2147" s="14"/>
      <c r="V2147" s="27"/>
    </row>
    <row r="2148" spans="1:22" x14ac:dyDescent="0.25">
      <c r="A2148" s="9"/>
      <c r="B2148" s="12"/>
      <c r="C2148" s="14"/>
      <c r="V2148" s="27"/>
    </row>
    <row r="2149" spans="1:22" x14ac:dyDescent="0.25">
      <c r="A2149" s="9"/>
      <c r="B2149" s="12"/>
      <c r="C2149" s="14"/>
      <c r="V2149" s="27"/>
    </row>
    <row r="2150" spans="1:22" x14ac:dyDescent="0.25">
      <c r="A2150" s="9"/>
      <c r="B2150" s="12"/>
      <c r="C2150" s="14"/>
      <c r="V2150" s="27"/>
    </row>
    <row r="2151" spans="1:22" x14ac:dyDescent="0.25">
      <c r="A2151" s="9"/>
      <c r="B2151" s="12"/>
      <c r="C2151" s="14"/>
      <c r="V2151" s="27"/>
    </row>
    <row r="2152" spans="1:22" x14ac:dyDescent="0.25">
      <c r="A2152" s="9"/>
      <c r="B2152" s="12"/>
      <c r="C2152" s="14"/>
      <c r="V2152" s="27"/>
    </row>
    <row r="2153" spans="1:22" x14ac:dyDescent="0.25">
      <c r="A2153" s="9"/>
      <c r="B2153" s="12"/>
      <c r="C2153" s="14"/>
      <c r="V2153" s="27"/>
    </row>
    <row r="2154" spans="1:22" x14ac:dyDescent="0.25">
      <c r="A2154" s="9"/>
      <c r="B2154" s="12"/>
      <c r="C2154" s="14"/>
      <c r="V2154" s="27"/>
    </row>
    <row r="2155" spans="1:22" x14ac:dyDescent="0.25">
      <c r="A2155" s="9"/>
      <c r="B2155" s="12"/>
      <c r="C2155" s="14"/>
      <c r="V2155" s="27"/>
    </row>
    <row r="2156" spans="1:22" x14ac:dyDescent="0.25">
      <c r="A2156" s="9"/>
      <c r="B2156" s="12"/>
      <c r="C2156" s="14"/>
      <c r="V2156" s="27"/>
    </row>
    <row r="2157" spans="1:22" x14ac:dyDescent="0.25">
      <c r="A2157" s="9"/>
      <c r="B2157" s="12"/>
      <c r="C2157" s="14"/>
      <c r="V2157" s="27"/>
    </row>
    <row r="2158" spans="1:22" x14ac:dyDescent="0.25">
      <c r="A2158" s="9"/>
      <c r="B2158" s="12"/>
      <c r="C2158" s="14"/>
      <c r="V2158" s="27"/>
    </row>
    <row r="2159" spans="1:22" x14ac:dyDescent="0.25">
      <c r="A2159" s="9"/>
      <c r="B2159" s="12"/>
      <c r="C2159" s="14"/>
      <c r="V2159" s="27"/>
    </row>
    <row r="2160" spans="1:22" x14ac:dyDescent="0.25">
      <c r="A2160" s="9"/>
      <c r="B2160" s="12"/>
      <c r="C2160" s="14"/>
      <c r="V2160" s="27"/>
    </row>
    <row r="2161" spans="1:22" x14ac:dyDescent="0.25">
      <c r="A2161" s="9"/>
      <c r="B2161" s="12"/>
      <c r="C2161" s="14"/>
      <c r="V2161" s="27"/>
    </row>
    <row r="2162" spans="1:22" x14ac:dyDescent="0.25">
      <c r="A2162" s="9"/>
      <c r="B2162" s="12"/>
      <c r="C2162" s="14"/>
      <c r="V2162" s="27"/>
    </row>
    <row r="2163" spans="1:22" x14ac:dyDescent="0.25">
      <c r="A2163" s="9"/>
      <c r="B2163" s="12"/>
      <c r="C2163" s="14"/>
      <c r="V2163" s="27"/>
    </row>
    <row r="2164" spans="1:22" x14ac:dyDescent="0.25">
      <c r="A2164" s="9"/>
      <c r="B2164" s="12"/>
      <c r="C2164" s="14"/>
      <c r="V2164" s="27"/>
    </row>
    <row r="2165" spans="1:22" x14ac:dyDescent="0.25">
      <c r="A2165" s="9"/>
      <c r="B2165" s="12"/>
      <c r="C2165" s="14"/>
      <c r="V2165" s="27"/>
    </row>
    <row r="2166" spans="1:22" x14ac:dyDescent="0.25">
      <c r="A2166" s="9"/>
      <c r="B2166" s="12"/>
      <c r="C2166" s="14"/>
      <c r="V2166" s="27"/>
    </row>
    <row r="2167" spans="1:22" x14ac:dyDescent="0.25">
      <c r="A2167" s="9"/>
      <c r="B2167" s="12"/>
      <c r="C2167" s="14"/>
      <c r="V2167" s="27"/>
    </row>
    <row r="2168" spans="1:22" x14ac:dyDescent="0.25">
      <c r="A2168" s="9"/>
      <c r="B2168" s="12"/>
      <c r="C2168" s="14"/>
      <c r="V2168" s="27"/>
    </row>
    <row r="2169" spans="1:22" x14ac:dyDescent="0.25">
      <c r="A2169" s="9"/>
      <c r="B2169" s="12"/>
      <c r="C2169" s="14"/>
      <c r="V2169" s="27"/>
    </row>
    <row r="2170" spans="1:22" x14ac:dyDescent="0.25">
      <c r="A2170" s="9"/>
      <c r="B2170" s="12"/>
      <c r="C2170" s="14"/>
      <c r="V2170" s="27"/>
    </row>
    <row r="2171" spans="1:22" x14ac:dyDescent="0.25">
      <c r="A2171" s="9"/>
      <c r="B2171" s="12"/>
      <c r="C2171" s="14"/>
      <c r="V2171" s="27"/>
    </row>
    <row r="2172" spans="1:22" x14ac:dyDescent="0.25">
      <c r="A2172" s="9"/>
      <c r="B2172" s="12"/>
      <c r="C2172" s="14"/>
      <c r="V2172" s="27"/>
    </row>
    <row r="2173" spans="1:22" x14ac:dyDescent="0.25">
      <c r="A2173" s="9"/>
      <c r="B2173" s="12"/>
      <c r="C2173" s="14"/>
      <c r="V2173" s="27"/>
    </row>
    <row r="2174" spans="1:22" x14ac:dyDescent="0.25">
      <c r="A2174" s="9"/>
      <c r="B2174" s="12"/>
      <c r="C2174" s="14"/>
      <c r="V2174" s="27"/>
    </row>
    <row r="2175" spans="1:22" x14ac:dyDescent="0.25">
      <c r="A2175" s="9"/>
      <c r="B2175" s="12"/>
      <c r="C2175" s="14"/>
      <c r="V2175" s="27"/>
    </row>
    <row r="2176" spans="1:22" x14ac:dyDescent="0.25">
      <c r="A2176" s="9"/>
      <c r="B2176" s="12"/>
      <c r="C2176" s="14"/>
      <c r="V2176" s="27"/>
    </row>
    <row r="2177" spans="1:22" x14ac:dyDescent="0.25">
      <c r="A2177" s="9"/>
      <c r="B2177" s="12"/>
      <c r="C2177" s="14"/>
      <c r="V2177" s="27"/>
    </row>
    <row r="2178" spans="1:22" x14ac:dyDescent="0.25">
      <c r="A2178" s="9"/>
      <c r="B2178" s="12"/>
      <c r="C2178" s="14"/>
      <c r="V2178" s="27"/>
    </row>
    <row r="2179" spans="1:22" x14ac:dyDescent="0.25">
      <c r="A2179" s="9"/>
      <c r="B2179" s="12"/>
      <c r="C2179" s="14"/>
      <c r="V2179" s="27"/>
    </row>
    <row r="2180" spans="1:22" x14ac:dyDescent="0.25">
      <c r="A2180" s="9"/>
      <c r="B2180" s="12"/>
      <c r="C2180" s="14"/>
      <c r="V2180" s="27"/>
    </row>
    <row r="2181" spans="1:22" x14ac:dyDescent="0.25">
      <c r="A2181" s="9"/>
      <c r="B2181" s="12"/>
      <c r="C2181" s="14"/>
      <c r="V2181" s="27"/>
    </row>
    <row r="2182" spans="1:22" x14ac:dyDescent="0.25">
      <c r="A2182" s="9"/>
      <c r="B2182" s="12"/>
      <c r="C2182" s="14"/>
      <c r="V2182" s="27"/>
    </row>
    <row r="2183" spans="1:22" x14ac:dyDescent="0.25">
      <c r="A2183" s="9"/>
      <c r="B2183" s="12"/>
      <c r="C2183" s="14"/>
      <c r="V2183" s="27"/>
    </row>
    <row r="2184" spans="1:22" x14ac:dyDescent="0.25">
      <c r="A2184" s="9"/>
      <c r="B2184" s="12"/>
      <c r="C2184" s="14"/>
      <c r="V2184" s="27"/>
    </row>
    <row r="2185" spans="1:22" x14ac:dyDescent="0.25">
      <c r="A2185" s="9"/>
      <c r="B2185" s="12"/>
      <c r="C2185" s="14"/>
      <c r="V2185" s="27"/>
    </row>
    <row r="2186" spans="1:22" x14ac:dyDescent="0.25">
      <c r="A2186" s="9"/>
      <c r="B2186" s="12"/>
      <c r="C2186" s="14"/>
      <c r="V2186" s="27"/>
    </row>
    <row r="2187" spans="1:22" x14ac:dyDescent="0.25">
      <c r="A2187" s="9"/>
      <c r="B2187" s="12"/>
      <c r="C2187" s="14"/>
      <c r="V2187" s="27"/>
    </row>
    <row r="2188" spans="1:22" x14ac:dyDescent="0.25">
      <c r="A2188" s="9"/>
      <c r="B2188" s="12"/>
      <c r="C2188" s="14"/>
      <c r="V2188" s="27"/>
    </row>
    <row r="2189" spans="1:22" x14ac:dyDescent="0.25">
      <c r="A2189" s="9"/>
      <c r="B2189" s="12"/>
      <c r="C2189" s="14"/>
      <c r="V2189" s="27"/>
    </row>
    <row r="2190" spans="1:22" x14ac:dyDescent="0.25">
      <c r="A2190" s="9"/>
      <c r="B2190" s="12"/>
      <c r="C2190" s="14"/>
      <c r="V2190" s="27"/>
    </row>
    <row r="2191" spans="1:22" x14ac:dyDescent="0.25">
      <c r="A2191" s="9"/>
      <c r="B2191" s="12"/>
      <c r="C2191" s="14"/>
      <c r="V2191" s="27"/>
    </row>
    <row r="2192" spans="1:22" x14ac:dyDescent="0.25">
      <c r="A2192" s="9"/>
      <c r="B2192" s="12"/>
      <c r="C2192" s="14"/>
      <c r="V2192" s="27"/>
    </row>
    <row r="2193" spans="1:22" x14ac:dyDescent="0.25">
      <c r="A2193" s="9"/>
      <c r="B2193" s="12"/>
      <c r="C2193" s="14"/>
      <c r="V2193" s="27"/>
    </row>
    <row r="2194" spans="1:22" x14ac:dyDescent="0.25">
      <c r="A2194" s="9"/>
      <c r="B2194" s="12"/>
      <c r="C2194" s="14"/>
      <c r="V2194" s="27"/>
    </row>
    <row r="2195" spans="1:22" x14ac:dyDescent="0.25">
      <c r="A2195" s="9"/>
      <c r="B2195" s="12"/>
      <c r="C2195" s="14"/>
      <c r="V2195" s="27"/>
    </row>
    <row r="2196" spans="1:22" x14ac:dyDescent="0.25">
      <c r="A2196" s="9"/>
      <c r="B2196" s="12"/>
      <c r="C2196" s="14"/>
      <c r="V2196" s="27"/>
    </row>
    <row r="2197" spans="1:22" x14ac:dyDescent="0.25">
      <c r="A2197" s="9"/>
      <c r="B2197" s="12"/>
      <c r="C2197" s="14"/>
      <c r="V2197" s="27"/>
    </row>
    <row r="2198" spans="1:22" x14ac:dyDescent="0.25">
      <c r="A2198" s="9"/>
      <c r="B2198" s="12"/>
      <c r="C2198" s="14"/>
      <c r="V2198" s="27"/>
    </row>
    <row r="2199" spans="1:22" x14ac:dyDescent="0.25">
      <c r="A2199" s="9"/>
      <c r="B2199" s="12"/>
      <c r="C2199" s="14"/>
      <c r="V2199" s="27"/>
    </row>
    <row r="2200" spans="1:22" x14ac:dyDescent="0.25">
      <c r="A2200" s="9"/>
      <c r="B2200" s="12"/>
      <c r="C2200" s="14"/>
      <c r="V2200" s="27"/>
    </row>
    <row r="2201" spans="1:22" x14ac:dyDescent="0.25">
      <c r="A2201" s="9"/>
      <c r="B2201" s="12"/>
      <c r="C2201" s="14"/>
      <c r="V2201" s="27"/>
    </row>
    <row r="2202" spans="1:22" x14ac:dyDescent="0.25">
      <c r="A2202" s="9"/>
      <c r="B2202" s="12"/>
      <c r="C2202" s="14"/>
      <c r="V2202" s="27"/>
    </row>
    <row r="2203" spans="1:22" x14ac:dyDescent="0.25">
      <c r="A2203" s="9"/>
      <c r="B2203" s="12"/>
      <c r="C2203" s="14"/>
      <c r="V2203" s="27"/>
    </row>
    <row r="2204" spans="1:22" x14ac:dyDescent="0.25">
      <c r="A2204" s="9"/>
      <c r="B2204" s="12"/>
      <c r="C2204" s="14"/>
      <c r="V2204" s="27"/>
    </row>
    <row r="2205" spans="1:22" x14ac:dyDescent="0.25">
      <c r="A2205" s="9"/>
      <c r="B2205" s="12"/>
      <c r="C2205" s="14"/>
      <c r="V2205" s="27"/>
    </row>
    <row r="2206" spans="1:22" x14ac:dyDescent="0.25">
      <c r="A2206" s="9"/>
      <c r="B2206" s="12"/>
      <c r="C2206" s="14"/>
      <c r="V2206" s="27"/>
    </row>
    <row r="2207" spans="1:22" x14ac:dyDescent="0.25">
      <c r="A2207" s="9"/>
      <c r="B2207" s="12"/>
      <c r="C2207" s="14"/>
      <c r="V2207" s="27"/>
    </row>
    <row r="2208" spans="1:22" x14ac:dyDescent="0.25">
      <c r="A2208" s="9"/>
      <c r="B2208" s="12"/>
      <c r="C2208" s="14"/>
      <c r="V2208" s="27"/>
    </row>
    <row r="2209" spans="1:22" x14ac:dyDescent="0.25">
      <c r="A2209" s="9"/>
      <c r="B2209" s="12"/>
      <c r="C2209" s="14"/>
      <c r="V2209" s="27"/>
    </row>
    <row r="2210" spans="1:22" x14ac:dyDescent="0.25">
      <c r="A2210" s="9"/>
      <c r="B2210" s="12"/>
      <c r="C2210" s="14"/>
      <c r="V2210" s="27"/>
    </row>
    <row r="2211" spans="1:22" x14ac:dyDescent="0.25">
      <c r="A2211" s="9"/>
      <c r="B2211" s="12"/>
      <c r="C2211" s="14"/>
      <c r="V2211" s="27"/>
    </row>
    <row r="2212" spans="1:22" x14ac:dyDescent="0.25">
      <c r="A2212" s="9"/>
      <c r="B2212" s="12"/>
      <c r="C2212" s="14"/>
      <c r="V2212" s="27"/>
    </row>
    <row r="2213" spans="1:22" x14ac:dyDescent="0.25">
      <c r="A2213" s="9"/>
      <c r="B2213" s="12"/>
      <c r="C2213" s="14"/>
      <c r="V2213" s="27"/>
    </row>
    <row r="2214" spans="1:22" x14ac:dyDescent="0.25">
      <c r="A2214" s="9"/>
      <c r="B2214" s="12"/>
      <c r="C2214" s="14"/>
      <c r="V2214" s="27"/>
    </row>
    <row r="2215" spans="1:22" x14ac:dyDescent="0.25">
      <c r="A2215" s="9"/>
      <c r="B2215" s="12"/>
      <c r="C2215" s="14"/>
      <c r="V2215" s="27"/>
    </row>
    <row r="2216" spans="1:22" x14ac:dyDescent="0.25">
      <c r="A2216" s="9"/>
      <c r="B2216" s="12"/>
      <c r="C2216" s="14"/>
      <c r="V2216" s="27"/>
    </row>
    <row r="2217" spans="1:22" x14ac:dyDescent="0.25">
      <c r="A2217" s="9"/>
      <c r="B2217" s="12"/>
      <c r="C2217" s="14"/>
      <c r="V2217" s="27"/>
    </row>
    <row r="2218" spans="1:22" x14ac:dyDescent="0.25">
      <c r="A2218" s="9"/>
      <c r="B2218" s="12"/>
      <c r="C2218" s="14"/>
      <c r="V2218" s="27"/>
    </row>
    <row r="2219" spans="1:22" x14ac:dyDescent="0.25">
      <c r="A2219" s="9"/>
      <c r="B2219" s="12"/>
      <c r="C2219" s="14"/>
      <c r="V2219" s="27"/>
    </row>
    <row r="2220" spans="1:22" x14ac:dyDescent="0.25">
      <c r="A2220" s="9"/>
      <c r="B2220" s="12"/>
      <c r="C2220" s="14"/>
      <c r="V2220" s="27"/>
    </row>
    <row r="2221" spans="1:22" x14ac:dyDescent="0.25">
      <c r="A2221" s="9"/>
      <c r="B2221" s="12"/>
      <c r="C2221" s="14"/>
      <c r="V2221" s="27"/>
    </row>
    <row r="2222" spans="1:22" x14ac:dyDescent="0.25">
      <c r="A2222" s="9"/>
      <c r="B2222" s="12"/>
      <c r="C2222" s="14"/>
      <c r="V2222" s="27"/>
    </row>
    <row r="2223" spans="1:22" x14ac:dyDescent="0.25">
      <c r="A2223" s="9"/>
      <c r="B2223" s="12"/>
      <c r="C2223" s="14"/>
      <c r="V2223" s="27"/>
    </row>
    <row r="2224" spans="1:22" x14ac:dyDescent="0.25">
      <c r="A2224" s="9"/>
      <c r="B2224" s="12"/>
      <c r="C2224" s="14"/>
      <c r="V2224" s="27"/>
    </row>
    <row r="2225" spans="1:22" x14ac:dyDescent="0.25">
      <c r="A2225" s="9"/>
      <c r="B2225" s="12"/>
      <c r="C2225" s="14"/>
      <c r="V2225" s="27"/>
    </row>
    <row r="2226" spans="1:22" x14ac:dyDescent="0.25">
      <c r="A2226" s="9"/>
      <c r="B2226" s="12"/>
      <c r="C2226" s="14"/>
      <c r="V2226" s="27"/>
    </row>
    <row r="2227" spans="1:22" x14ac:dyDescent="0.25">
      <c r="A2227" s="9"/>
      <c r="B2227" s="12"/>
      <c r="C2227" s="14"/>
      <c r="V2227" s="27"/>
    </row>
    <row r="2228" spans="1:22" x14ac:dyDescent="0.25">
      <c r="A2228" s="9"/>
      <c r="B2228" s="12"/>
      <c r="C2228" s="14"/>
      <c r="V2228" s="27"/>
    </row>
    <row r="2229" spans="1:22" x14ac:dyDescent="0.25">
      <c r="A2229" s="9"/>
      <c r="B2229" s="12"/>
      <c r="C2229" s="14"/>
      <c r="V2229" s="27"/>
    </row>
    <row r="2230" spans="1:22" x14ac:dyDescent="0.25">
      <c r="A2230" s="9"/>
      <c r="B2230" s="12"/>
      <c r="C2230" s="14"/>
      <c r="V2230" s="27"/>
    </row>
    <row r="2231" spans="1:22" x14ac:dyDescent="0.25">
      <c r="A2231" s="9"/>
      <c r="B2231" s="12"/>
      <c r="C2231" s="14"/>
      <c r="V2231" s="27"/>
    </row>
    <row r="2232" spans="1:22" x14ac:dyDescent="0.25">
      <c r="A2232" s="9"/>
      <c r="B2232" s="12"/>
      <c r="C2232" s="14"/>
      <c r="V2232" s="27"/>
    </row>
    <row r="2233" spans="1:22" x14ac:dyDescent="0.25">
      <c r="A2233" s="9"/>
      <c r="B2233" s="12"/>
      <c r="C2233" s="14"/>
      <c r="V2233" s="27"/>
    </row>
    <row r="2234" spans="1:22" x14ac:dyDescent="0.25">
      <c r="A2234" s="9"/>
      <c r="B2234" s="12"/>
      <c r="C2234" s="14"/>
      <c r="V2234" s="27"/>
    </row>
    <row r="2235" spans="1:22" x14ac:dyDescent="0.25">
      <c r="A2235" s="9"/>
      <c r="B2235" s="12"/>
      <c r="C2235" s="14"/>
      <c r="V2235" s="27"/>
    </row>
    <row r="2236" spans="1:22" x14ac:dyDescent="0.25">
      <c r="A2236" s="9"/>
      <c r="B2236" s="12"/>
      <c r="C2236" s="14"/>
      <c r="V2236" s="27"/>
    </row>
    <row r="2237" spans="1:22" x14ac:dyDescent="0.25">
      <c r="A2237" s="9"/>
      <c r="B2237" s="12"/>
      <c r="C2237" s="14"/>
      <c r="V2237" s="27"/>
    </row>
    <row r="2238" spans="1:22" x14ac:dyDescent="0.25">
      <c r="A2238" s="9"/>
      <c r="B2238" s="12"/>
      <c r="C2238" s="14"/>
      <c r="V2238" s="27"/>
    </row>
    <row r="2239" spans="1:22" x14ac:dyDescent="0.25">
      <c r="A2239" s="9"/>
      <c r="B2239" s="12"/>
      <c r="C2239" s="14"/>
      <c r="V2239" s="27"/>
    </row>
    <row r="2240" spans="1:22" x14ac:dyDescent="0.25">
      <c r="A2240" s="9"/>
      <c r="B2240" s="12"/>
      <c r="C2240" s="14"/>
      <c r="V2240" s="27"/>
    </row>
    <row r="2241" spans="1:22" x14ac:dyDescent="0.25">
      <c r="A2241" s="9"/>
      <c r="B2241" s="12"/>
      <c r="C2241" s="14"/>
      <c r="V2241" s="27"/>
    </row>
    <row r="2242" spans="1:22" x14ac:dyDescent="0.25">
      <c r="A2242" s="9"/>
      <c r="B2242" s="12"/>
      <c r="C2242" s="14"/>
      <c r="V2242" s="27"/>
    </row>
    <row r="2243" spans="1:22" x14ac:dyDescent="0.25">
      <c r="A2243" s="9"/>
      <c r="B2243" s="12"/>
      <c r="C2243" s="14"/>
      <c r="V2243" s="27"/>
    </row>
    <row r="2244" spans="1:22" x14ac:dyDescent="0.25">
      <c r="A2244" s="9"/>
      <c r="B2244" s="12"/>
      <c r="C2244" s="14"/>
      <c r="V2244" s="27"/>
    </row>
    <row r="2245" spans="1:22" x14ac:dyDescent="0.25">
      <c r="A2245" s="9"/>
      <c r="B2245" s="12"/>
      <c r="C2245" s="14"/>
      <c r="V2245" s="27"/>
    </row>
    <row r="2246" spans="1:22" x14ac:dyDescent="0.25">
      <c r="A2246" s="9"/>
      <c r="B2246" s="12"/>
      <c r="C2246" s="14"/>
      <c r="V2246" s="27"/>
    </row>
    <row r="2247" spans="1:22" x14ac:dyDescent="0.25">
      <c r="A2247" s="9"/>
      <c r="B2247" s="12"/>
      <c r="C2247" s="14"/>
      <c r="V2247" s="27"/>
    </row>
    <row r="2248" spans="1:22" x14ac:dyDescent="0.25">
      <c r="A2248" s="9"/>
      <c r="B2248" s="12"/>
      <c r="C2248" s="14"/>
      <c r="V2248" s="27"/>
    </row>
    <row r="2249" spans="1:22" x14ac:dyDescent="0.25">
      <c r="A2249" s="9"/>
      <c r="B2249" s="12"/>
      <c r="C2249" s="14"/>
      <c r="V2249" s="27"/>
    </row>
    <row r="2250" spans="1:22" x14ac:dyDescent="0.25">
      <c r="A2250" s="9"/>
      <c r="B2250" s="12"/>
      <c r="C2250" s="14"/>
      <c r="V2250" s="27"/>
    </row>
    <row r="2251" spans="1:22" x14ac:dyDescent="0.25">
      <c r="A2251" s="9"/>
      <c r="B2251" s="12"/>
      <c r="C2251" s="14"/>
      <c r="V2251" s="27"/>
    </row>
    <row r="2252" spans="1:22" x14ac:dyDescent="0.25">
      <c r="A2252" s="9"/>
      <c r="B2252" s="12"/>
      <c r="C2252" s="14"/>
      <c r="V2252" s="27"/>
    </row>
    <row r="2253" spans="1:22" x14ac:dyDescent="0.25">
      <c r="A2253" s="9"/>
      <c r="B2253" s="12"/>
      <c r="C2253" s="14"/>
      <c r="V2253" s="27"/>
    </row>
    <row r="2254" spans="1:22" x14ac:dyDescent="0.25">
      <c r="A2254" s="9"/>
      <c r="B2254" s="12"/>
      <c r="C2254" s="14"/>
      <c r="V2254" s="27"/>
    </row>
    <row r="2255" spans="1:22" x14ac:dyDescent="0.25">
      <c r="A2255" s="9"/>
      <c r="B2255" s="12"/>
      <c r="C2255" s="14"/>
      <c r="V2255" s="27"/>
    </row>
    <row r="2256" spans="1:22" x14ac:dyDescent="0.25">
      <c r="A2256" s="9"/>
      <c r="B2256" s="12"/>
      <c r="C2256" s="14"/>
      <c r="V2256" s="27"/>
    </row>
    <row r="2257" spans="1:22" x14ac:dyDescent="0.25">
      <c r="A2257" s="9"/>
      <c r="B2257" s="12"/>
      <c r="C2257" s="14"/>
      <c r="V2257" s="27"/>
    </row>
    <row r="2258" spans="1:22" x14ac:dyDescent="0.25">
      <c r="A2258" s="9"/>
      <c r="B2258" s="12"/>
      <c r="C2258" s="14"/>
      <c r="V2258" s="27"/>
    </row>
    <row r="2259" spans="1:22" x14ac:dyDescent="0.25">
      <c r="A2259" s="9"/>
      <c r="B2259" s="12"/>
      <c r="C2259" s="14"/>
      <c r="V2259" s="27"/>
    </row>
    <row r="2260" spans="1:22" x14ac:dyDescent="0.25">
      <c r="A2260" s="9"/>
      <c r="B2260" s="12"/>
      <c r="C2260" s="14"/>
      <c r="V2260" s="27"/>
    </row>
    <row r="2261" spans="1:22" x14ac:dyDescent="0.25">
      <c r="A2261" s="9"/>
      <c r="B2261" s="12"/>
      <c r="C2261" s="14"/>
      <c r="V2261" s="27"/>
    </row>
    <row r="2262" spans="1:22" x14ac:dyDescent="0.25">
      <c r="A2262" s="9"/>
      <c r="B2262" s="12"/>
      <c r="C2262" s="14"/>
      <c r="V2262" s="27"/>
    </row>
    <row r="2263" spans="1:22" x14ac:dyDescent="0.25">
      <c r="A2263" s="9"/>
      <c r="B2263" s="12"/>
      <c r="C2263" s="14"/>
      <c r="V2263" s="27"/>
    </row>
    <row r="2264" spans="1:22" x14ac:dyDescent="0.25">
      <c r="A2264" s="9"/>
      <c r="B2264" s="12"/>
      <c r="C2264" s="14"/>
      <c r="V2264" s="27"/>
    </row>
    <row r="2265" spans="1:22" x14ac:dyDescent="0.25">
      <c r="A2265" s="9"/>
      <c r="B2265" s="12"/>
      <c r="C2265" s="14"/>
      <c r="V2265" s="27"/>
    </row>
    <row r="2266" spans="1:22" x14ac:dyDescent="0.25">
      <c r="A2266" s="9"/>
      <c r="B2266" s="12"/>
      <c r="C2266" s="14"/>
      <c r="V2266" s="27"/>
    </row>
    <row r="2267" spans="1:22" x14ac:dyDescent="0.25">
      <c r="A2267" s="9"/>
      <c r="B2267" s="12"/>
      <c r="C2267" s="14"/>
      <c r="V2267" s="27"/>
    </row>
    <row r="2268" spans="1:22" x14ac:dyDescent="0.25">
      <c r="A2268" s="9"/>
      <c r="B2268" s="12"/>
      <c r="C2268" s="14"/>
      <c r="V2268" s="27"/>
    </row>
    <row r="2269" spans="1:22" x14ac:dyDescent="0.25">
      <c r="A2269" s="9"/>
      <c r="B2269" s="12"/>
      <c r="C2269" s="14"/>
      <c r="V2269" s="27"/>
    </row>
    <row r="2270" spans="1:22" x14ac:dyDescent="0.25">
      <c r="A2270" s="9"/>
      <c r="B2270" s="12"/>
      <c r="C2270" s="14"/>
      <c r="V2270" s="27"/>
    </row>
    <row r="2271" spans="1:22" x14ac:dyDescent="0.25">
      <c r="A2271" s="9"/>
      <c r="B2271" s="12"/>
      <c r="C2271" s="14"/>
      <c r="V2271" s="27"/>
    </row>
    <row r="2272" spans="1:22" x14ac:dyDescent="0.25">
      <c r="A2272" s="9"/>
      <c r="B2272" s="12"/>
      <c r="C2272" s="14"/>
      <c r="V2272" s="27"/>
    </row>
    <row r="2273" spans="1:22" x14ac:dyDescent="0.25">
      <c r="A2273" s="9"/>
      <c r="B2273" s="12"/>
      <c r="C2273" s="14"/>
      <c r="V2273" s="27"/>
    </row>
    <row r="2274" spans="1:22" x14ac:dyDescent="0.25">
      <c r="A2274" s="9"/>
      <c r="B2274" s="12"/>
      <c r="C2274" s="14"/>
      <c r="V2274" s="27"/>
    </row>
    <row r="2275" spans="1:22" x14ac:dyDescent="0.25">
      <c r="A2275" s="9"/>
      <c r="B2275" s="12"/>
      <c r="C2275" s="14"/>
      <c r="V2275" s="27"/>
    </row>
    <row r="2276" spans="1:22" x14ac:dyDescent="0.25">
      <c r="A2276" s="9"/>
      <c r="B2276" s="12"/>
      <c r="C2276" s="14"/>
      <c r="V2276" s="27"/>
    </row>
    <row r="2277" spans="1:22" x14ac:dyDescent="0.25">
      <c r="A2277" s="9"/>
      <c r="B2277" s="12"/>
      <c r="C2277" s="14"/>
      <c r="V2277" s="27"/>
    </row>
    <row r="2278" spans="1:22" x14ac:dyDescent="0.25">
      <c r="A2278" s="9"/>
      <c r="B2278" s="12"/>
      <c r="C2278" s="14"/>
      <c r="V2278" s="27"/>
    </row>
    <row r="2279" spans="1:22" x14ac:dyDescent="0.25">
      <c r="A2279" s="9"/>
      <c r="B2279" s="12"/>
      <c r="C2279" s="14"/>
      <c r="V2279" s="27"/>
    </row>
    <row r="2280" spans="1:22" x14ac:dyDescent="0.25">
      <c r="A2280" s="9"/>
      <c r="B2280" s="12"/>
      <c r="C2280" s="14"/>
      <c r="V2280" s="27"/>
    </row>
    <row r="2281" spans="1:22" x14ac:dyDescent="0.25">
      <c r="A2281" s="9"/>
      <c r="B2281" s="12"/>
      <c r="C2281" s="14"/>
      <c r="V2281" s="27"/>
    </row>
    <row r="2282" spans="1:22" x14ac:dyDescent="0.25">
      <c r="A2282" s="9"/>
      <c r="B2282" s="12"/>
      <c r="C2282" s="14"/>
      <c r="V2282" s="27"/>
    </row>
    <row r="2283" spans="1:22" x14ac:dyDescent="0.25">
      <c r="A2283" s="9"/>
      <c r="B2283" s="12"/>
      <c r="C2283" s="14"/>
      <c r="V2283" s="27"/>
    </row>
    <row r="2284" spans="1:22" x14ac:dyDescent="0.25">
      <c r="A2284" s="9"/>
      <c r="B2284" s="12"/>
      <c r="C2284" s="14"/>
      <c r="V2284" s="27"/>
    </row>
    <row r="2285" spans="1:22" x14ac:dyDescent="0.25">
      <c r="A2285" s="9"/>
      <c r="B2285" s="12"/>
      <c r="C2285" s="14"/>
      <c r="V2285" s="27"/>
    </row>
    <row r="2286" spans="1:22" x14ac:dyDescent="0.25">
      <c r="A2286" s="9"/>
      <c r="B2286" s="12"/>
      <c r="C2286" s="14"/>
      <c r="V2286" s="27"/>
    </row>
    <row r="2287" spans="1:22" x14ac:dyDescent="0.25">
      <c r="A2287" s="9"/>
      <c r="B2287" s="12"/>
      <c r="C2287" s="14"/>
      <c r="V2287" s="27"/>
    </row>
    <row r="2288" spans="1:22" x14ac:dyDescent="0.25">
      <c r="A2288" s="9"/>
      <c r="B2288" s="12"/>
      <c r="C2288" s="14"/>
      <c r="V2288" s="27"/>
    </row>
    <row r="2289" spans="1:22" x14ac:dyDescent="0.25">
      <c r="A2289" s="9"/>
      <c r="B2289" s="12"/>
      <c r="C2289" s="14"/>
      <c r="V2289" s="27"/>
    </row>
    <row r="2290" spans="1:22" x14ac:dyDescent="0.25">
      <c r="A2290" s="9"/>
      <c r="B2290" s="12"/>
      <c r="C2290" s="14"/>
      <c r="V2290" s="27"/>
    </row>
    <row r="2291" spans="1:22" x14ac:dyDescent="0.25">
      <c r="A2291" s="9"/>
      <c r="B2291" s="12"/>
      <c r="C2291" s="14"/>
      <c r="V2291" s="27"/>
    </row>
    <row r="2292" spans="1:22" x14ac:dyDescent="0.25">
      <c r="A2292" s="9"/>
      <c r="B2292" s="12"/>
      <c r="C2292" s="14"/>
      <c r="V2292" s="27"/>
    </row>
    <row r="2293" spans="1:22" x14ac:dyDescent="0.25">
      <c r="A2293" s="9"/>
      <c r="B2293" s="12"/>
      <c r="C2293" s="14"/>
      <c r="V2293" s="27"/>
    </row>
    <row r="2294" spans="1:22" x14ac:dyDescent="0.25">
      <c r="A2294" s="9"/>
      <c r="B2294" s="12"/>
      <c r="C2294" s="14"/>
      <c r="V2294" s="27"/>
    </row>
    <row r="2295" spans="1:22" x14ac:dyDescent="0.25">
      <c r="A2295" s="9"/>
      <c r="B2295" s="12"/>
      <c r="C2295" s="14"/>
      <c r="V2295" s="27"/>
    </row>
    <row r="2296" spans="1:22" x14ac:dyDescent="0.25">
      <c r="A2296" s="9"/>
      <c r="B2296" s="12"/>
      <c r="C2296" s="14"/>
      <c r="V2296" s="27"/>
    </row>
    <row r="2297" spans="1:22" x14ac:dyDescent="0.25">
      <c r="A2297" s="9"/>
      <c r="B2297" s="12"/>
      <c r="C2297" s="14"/>
      <c r="V2297" s="27"/>
    </row>
    <row r="2298" spans="1:22" x14ac:dyDescent="0.25">
      <c r="A2298" s="9"/>
      <c r="B2298" s="12"/>
      <c r="C2298" s="14"/>
      <c r="V2298" s="27"/>
    </row>
    <row r="2299" spans="1:22" x14ac:dyDescent="0.25">
      <c r="A2299" s="9"/>
      <c r="B2299" s="12"/>
      <c r="C2299" s="14"/>
      <c r="V2299" s="27"/>
    </row>
    <row r="2300" spans="1:22" x14ac:dyDescent="0.25">
      <c r="A2300" s="9"/>
      <c r="B2300" s="12"/>
      <c r="C2300" s="14"/>
      <c r="V2300" s="27"/>
    </row>
    <row r="2301" spans="1:22" x14ac:dyDescent="0.25">
      <c r="A2301" s="9"/>
      <c r="B2301" s="12"/>
      <c r="C2301" s="14"/>
      <c r="V2301" s="27"/>
    </row>
    <row r="2302" spans="1:22" x14ac:dyDescent="0.25">
      <c r="A2302" s="9"/>
      <c r="B2302" s="12"/>
      <c r="C2302" s="14"/>
      <c r="V2302" s="27"/>
    </row>
    <row r="2303" spans="1:22" x14ac:dyDescent="0.25">
      <c r="A2303" s="9"/>
      <c r="B2303" s="12"/>
      <c r="C2303" s="14"/>
      <c r="V2303" s="27"/>
    </row>
    <row r="2304" spans="1:22" x14ac:dyDescent="0.25">
      <c r="A2304" s="9"/>
      <c r="B2304" s="12"/>
      <c r="C2304" s="14"/>
      <c r="V2304" s="27"/>
    </row>
    <row r="2305" spans="1:22" x14ac:dyDescent="0.25">
      <c r="A2305" s="9"/>
      <c r="B2305" s="12"/>
      <c r="C2305" s="14"/>
      <c r="V2305" s="27"/>
    </row>
    <row r="2306" spans="1:22" x14ac:dyDescent="0.25">
      <c r="A2306" s="9"/>
      <c r="B2306" s="12"/>
      <c r="C2306" s="14"/>
      <c r="V2306" s="27"/>
    </row>
    <row r="2307" spans="1:22" x14ac:dyDescent="0.25">
      <c r="A2307" s="9"/>
      <c r="B2307" s="12"/>
      <c r="C2307" s="14"/>
      <c r="V2307" s="27"/>
    </row>
    <row r="2308" spans="1:22" x14ac:dyDescent="0.25">
      <c r="A2308" s="9"/>
      <c r="B2308" s="12"/>
      <c r="C2308" s="14"/>
      <c r="V2308" s="27"/>
    </row>
    <row r="2309" spans="1:22" x14ac:dyDescent="0.25">
      <c r="A2309" s="9"/>
      <c r="B2309" s="12"/>
      <c r="C2309" s="14"/>
      <c r="V2309" s="27"/>
    </row>
    <row r="2310" spans="1:22" x14ac:dyDescent="0.25">
      <c r="A2310" s="9"/>
      <c r="B2310" s="12"/>
      <c r="C2310" s="14"/>
      <c r="V2310" s="27"/>
    </row>
    <row r="2311" spans="1:22" x14ac:dyDescent="0.25">
      <c r="A2311" s="9"/>
      <c r="B2311" s="12"/>
      <c r="C2311" s="14"/>
      <c r="V2311" s="27"/>
    </row>
    <row r="2312" spans="1:22" x14ac:dyDescent="0.25">
      <c r="A2312" s="9"/>
      <c r="B2312" s="12"/>
      <c r="C2312" s="14"/>
      <c r="V2312" s="27"/>
    </row>
    <row r="2313" spans="1:22" x14ac:dyDescent="0.25">
      <c r="A2313" s="9"/>
      <c r="B2313" s="12"/>
      <c r="C2313" s="14"/>
      <c r="V2313" s="27"/>
    </row>
    <row r="2314" spans="1:22" x14ac:dyDescent="0.25">
      <c r="A2314" s="9"/>
      <c r="B2314" s="12"/>
      <c r="C2314" s="14"/>
      <c r="V2314" s="27"/>
    </row>
    <row r="2315" spans="1:22" x14ac:dyDescent="0.25">
      <c r="A2315" s="9"/>
      <c r="B2315" s="12"/>
      <c r="C2315" s="14"/>
      <c r="V2315" s="27"/>
    </row>
    <row r="2316" spans="1:22" x14ac:dyDescent="0.25">
      <c r="A2316" s="9"/>
      <c r="B2316" s="12"/>
      <c r="C2316" s="14"/>
      <c r="V2316" s="27"/>
    </row>
    <row r="2317" spans="1:22" x14ac:dyDescent="0.25">
      <c r="A2317" s="9"/>
      <c r="B2317" s="12"/>
      <c r="C2317" s="14"/>
      <c r="V2317" s="27"/>
    </row>
    <row r="2318" spans="1:22" x14ac:dyDescent="0.25">
      <c r="A2318" s="9"/>
      <c r="B2318" s="12"/>
      <c r="C2318" s="14"/>
      <c r="V2318" s="27"/>
    </row>
    <row r="2319" spans="1:22" x14ac:dyDescent="0.25">
      <c r="A2319" s="9"/>
      <c r="B2319" s="12"/>
      <c r="C2319" s="14"/>
      <c r="V2319" s="27"/>
    </row>
    <row r="2320" spans="1:22" x14ac:dyDescent="0.25">
      <c r="A2320" s="9"/>
      <c r="B2320" s="12"/>
      <c r="C2320" s="14"/>
      <c r="V2320" s="27"/>
    </row>
    <row r="2321" spans="1:22" x14ac:dyDescent="0.25">
      <c r="A2321" s="9"/>
      <c r="B2321" s="12"/>
      <c r="C2321" s="14"/>
      <c r="V2321" s="27"/>
    </row>
    <row r="2322" spans="1:22" x14ac:dyDescent="0.25">
      <c r="A2322" s="9"/>
      <c r="B2322" s="12"/>
      <c r="C2322" s="14"/>
      <c r="V2322" s="27"/>
    </row>
    <row r="2323" spans="1:22" x14ac:dyDescent="0.25">
      <c r="A2323" s="9"/>
      <c r="B2323" s="12"/>
      <c r="C2323" s="14"/>
      <c r="V2323" s="27"/>
    </row>
    <row r="2324" spans="1:22" x14ac:dyDescent="0.25">
      <c r="A2324" s="9"/>
      <c r="B2324" s="12"/>
      <c r="C2324" s="14"/>
      <c r="V2324" s="27"/>
    </row>
    <row r="2325" spans="1:22" x14ac:dyDescent="0.25">
      <c r="A2325" s="9"/>
      <c r="B2325" s="12"/>
      <c r="C2325" s="14"/>
      <c r="V2325" s="27"/>
    </row>
    <row r="2326" spans="1:22" x14ac:dyDescent="0.25">
      <c r="A2326" s="9"/>
      <c r="B2326" s="12"/>
      <c r="C2326" s="14"/>
      <c r="V2326" s="27"/>
    </row>
    <row r="2327" spans="1:22" x14ac:dyDescent="0.25">
      <c r="A2327" s="9"/>
      <c r="B2327" s="12"/>
      <c r="C2327" s="14"/>
      <c r="V2327" s="27"/>
    </row>
    <row r="2328" spans="1:22" x14ac:dyDescent="0.25">
      <c r="A2328" s="9"/>
      <c r="B2328" s="12"/>
      <c r="C2328" s="14"/>
      <c r="V2328" s="27"/>
    </row>
    <row r="2329" spans="1:22" x14ac:dyDescent="0.25">
      <c r="A2329" s="9"/>
      <c r="B2329" s="12"/>
      <c r="C2329" s="14"/>
      <c r="V2329" s="27"/>
    </row>
    <row r="2330" spans="1:22" x14ac:dyDescent="0.25">
      <c r="A2330" s="9"/>
      <c r="B2330" s="12"/>
      <c r="C2330" s="14"/>
      <c r="V2330" s="27"/>
    </row>
    <row r="2331" spans="1:22" x14ac:dyDescent="0.25">
      <c r="A2331" s="9"/>
      <c r="B2331" s="12"/>
      <c r="C2331" s="14"/>
      <c r="V2331" s="27"/>
    </row>
    <row r="2332" spans="1:22" x14ac:dyDescent="0.25">
      <c r="A2332" s="9"/>
      <c r="B2332" s="12"/>
      <c r="C2332" s="14"/>
      <c r="V2332" s="27"/>
    </row>
    <row r="2333" spans="1:22" x14ac:dyDescent="0.25">
      <c r="A2333" s="9"/>
      <c r="B2333" s="12"/>
      <c r="C2333" s="14"/>
      <c r="V2333" s="27"/>
    </row>
    <row r="2334" spans="1:22" x14ac:dyDescent="0.25">
      <c r="A2334" s="9"/>
      <c r="B2334" s="12"/>
      <c r="C2334" s="14"/>
      <c r="V2334" s="27"/>
    </row>
    <row r="2335" spans="1:22" x14ac:dyDescent="0.25">
      <c r="A2335" s="9"/>
      <c r="B2335" s="12"/>
      <c r="C2335" s="14"/>
      <c r="V2335" s="27"/>
    </row>
    <row r="2336" spans="1:22" x14ac:dyDescent="0.25">
      <c r="A2336" s="9"/>
      <c r="B2336" s="12"/>
      <c r="C2336" s="14"/>
      <c r="V2336" s="27"/>
    </row>
    <row r="2337" spans="1:22" x14ac:dyDescent="0.25">
      <c r="A2337" s="9"/>
      <c r="B2337" s="12"/>
      <c r="C2337" s="14"/>
      <c r="V2337" s="27"/>
    </row>
    <row r="2338" spans="1:22" x14ac:dyDescent="0.25">
      <c r="A2338" s="9"/>
      <c r="B2338" s="12"/>
      <c r="C2338" s="14"/>
      <c r="V2338" s="27"/>
    </row>
    <row r="2339" spans="1:22" x14ac:dyDescent="0.25">
      <c r="A2339" s="9"/>
      <c r="B2339" s="12"/>
      <c r="C2339" s="14"/>
      <c r="V2339" s="27"/>
    </row>
    <row r="2340" spans="1:22" x14ac:dyDescent="0.25">
      <c r="A2340" s="9"/>
      <c r="B2340" s="12"/>
      <c r="C2340" s="14"/>
      <c r="V2340" s="27"/>
    </row>
    <row r="2341" spans="1:22" x14ac:dyDescent="0.25">
      <c r="A2341" s="9"/>
      <c r="B2341" s="12"/>
      <c r="C2341" s="14"/>
      <c r="V2341" s="27"/>
    </row>
    <row r="2342" spans="1:22" x14ac:dyDescent="0.25">
      <c r="A2342" s="9"/>
      <c r="B2342" s="12"/>
      <c r="C2342" s="14"/>
      <c r="V2342" s="27"/>
    </row>
    <row r="2343" spans="1:22" x14ac:dyDescent="0.25">
      <c r="A2343" s="9"/>
      <c r="B2343" s="12"/>
      <c r="C2343" s="14"/>
      <c r="V2343" s="27"/>
    </row>
    <row r="2344" spans="1:22" x14ac:dyDescent="0.25">
      <c r="A2344" s="9"/>
      <c r="B2344" s="12"/>
      <c r="C2344" s="14"/>
      <c r="V2344" s="27"/>
    </row>
    <row r="2345" spans="1:22" x14ac:dyDescent="0.25">
      <c r="A2345" s="9"/>
      <c r="B2345" s="12"/>
      <c r="C2345" s="14"/>
      <c r="V2345" s="27"/>
    </row>
    <row r="2346" spans="1:22" x14ac:dyDescent="0.25">
      <c r="A2346" s="9"/>
      <c r="B2346" s="12"/>
      <c r="C2346" s="14"/>
      <c r="V2346" s="27"/>
    </row>
    <row r="2347" spans="1:22" x14ac:dyDescent="0.25">
      <c r="A2347" s="9"/>
      <c r="B2347" s="12"/>
      <c r="C2347" s="14"/>
      <c r="V2347" s="27"/>
    </row>
    <row r="2348" spans="1:22" x14ac:dyDescent="0.25">
      <c r="A2348" s="9"/>
      <c r="B2348" s="12"/>
      <c r="C2348" s="14"/>
      <c r="V2348" s="27"/>
    </row>
    <row r="2349" spans="1:22" x14ac:dyDescent="0.25">
      <c r="A2349" s="9"/>
      <c r="B2349" s="12"/>
      <c r="C2349" s="14"/>
      <c r="V2349" s="27"/>
    </row>
    <row r="2350" spans="1:22" x14ac:dyDescent="0.25">
      <c r="A2350" s="9"/>
      <c r="B2350" s="12"/>
      <c r="C2350" s="14"/>
      <c r="V2350" s="27"/>
    </row>
    <row r="2351" spans="1:22" x14ac:dyDescent="0.25">
      <c r="A2351" s="9"/>
      <c r="B2351" s="12"/>
      <c r="C2351" s="14"/>
      <c r="V2351" s="27"/>
    </row>
    <row r="2352" spans="1:22" x14ac:dyDescent="0.25">
      <c r="A2352" s="9"/>
      <c r="B2352" s="12"/>
      <c r="C2352" s="14"/>
      <c r="V2352" s="27"/>
    </row>
    <row r="2353" spans="1:22" x14ac:dyDescent="0.25">
      <c r="A2353" s="9"/>
      <c r="B2353" s="12"/>
      <c r="C2353" s="14"/>
      <c r="V2353" s="27"/>
    </row>
    <row r="2354" spans="1:22" x14ac:dyDescent="0.25">
      <c r="A2354" s="9"/>
      <c r="B2354" s="12"/>
      <c r="C2354" s="14"/>
      <c r="V2354" s="27"/>
    </row>
    <row r="2355" spans="1:22" x14ac:dyDescent="0.25">
      <c r="A2355" s="9"/>
      <c r="B2355" s="12"/>
      <c r="C2355" s="14"/>
      <c r="V2355" s="27"/>
    </row>
    <row r="2356" spans="1:22" x14ac:dyDescent="0.25">
      <c r="A2356" s="9"/>
      <c r="B2356" s="12"/>
      <c r="C2356" s="14"/>
      <c r="V2356" s="27"/>
    </row>
    <row r="2357" spans="1:22" x14ac:dyDescent="0.25">
      <c r="A2357" s="9"/>
      <c r="B2357" s="12"/>
      <c r="C2357" s="14"/>
      <c r="V2357" s="27"/>
    </row>
    <row r="2358" spans="1:22" x14ac:dyDescent="0.25">
      <c r="A2358" s="9"/>
      <c r="B2358" s="12"/>
      <c r="C2358" s="14"/>
      <c r="V2358" s="27"/>
    </row>
    <row r="2359" spans="1:22" x14ac:dyDescent="0.25">
      <c r="A2359" s="9"/>
      <c r="B2359" s="12"/>
      <c r="C2359" s="14"/>
      <c r="V2359" s="27"/>
    </row>
    <row r="2360" spans="1:22" x14ac:dyDescent="0.25">
      <c r="A2360" s="9"/>
      <c r="B2360" s="12"/>
      <c r="C2360" s="14"/>
      <c r="V2360" s="27"/>
    </row>
    <row r="2361" spans="1:22" x14ac:dyDescent="0.25">
      <c r="A2361" s="9"/>
      <c r="B2361" s="12"/>
      <c r="C2361" s="14"/>
      <c r="V2361" s="27"/>
    </row>
    <row r="2362" spans="1:22" x14ac:dyDescent="0.25">
      <c r="A2362" s="9"/>
      <c r="B2362" s="12"/>
      <c r="C2362" s="14"/>
      <c r="V2362" s="27"/>
    </row>
    <row r="2363" spans="1:22" x14ac:dyDescent="0.25">
      <c r="A2363" s="9"/>
      <c r="B2363" s="12"/>
      <c r="C2363" s="14"/>
      <c r="V2363" s="27"/>
    </row>
    <row r="2364" spans="1:22" x14ac:dyDescent="0.25">
      <c r="A2364" s="9"/>
      <c r="B2364" s="12"/>
      <c r="C2364" s="14"/>
      <c r="V2364" s="27"/>
    </row>
    <row r="2365" spans="1:22" x14ac:dyDescent="0.25">
      <c r="A2365" s="9"/>
      <c r="B2365" s="12"/>
      <c r="C2365" s="14"/>
      <c r="V2365" s="27"/>
    </row>
    <row r="2366" spans="1:22" x14ac:dyDescent="0.25">
      <c r="A2366" s="9"/>
      <c r="B2366" s="12"/>
      <c r="C2366" s="14"/>
      <c r="V2366" s="27"/>
    </row>
    <row r="2367" spans="1:22" x14ac:dyDescent="0.25">
      <c r="A2367" s="9"/>
      <c r="B2367" s="12"/>
      <c r="C2367" s="14"/>
      <c r="V2367" s="27"/>
    </row>
    <row r="2368" spans="1:22" x14ac:dyDescent="0.25">
      <c r="A2368" s="9"/>
      <c r="B2368" s="12"/>
      <c r="C2368" s="14"/>
      <c r="V2368" s="27"/>
    </row>
    <row r="2369" spans="1:22" x14ac:dyDescent="0.25">
      <c r="A2369" s="9"/>
      <c r="B2369" s="12"/>
      <c r="C2369" s="14"/>
      <c r="V2369" s="27"/>
    </row>
    <row r="2370" spans="1:22" x14ac:dyDescent="0.25">
      <c r="A2370" s="9"/>
      <c r="B2370" s="12"/>
      <c r="C2370" s="14"/>
      <c r="V2370" s="27"/>
    </row>
    <row r="2371" spans="1:22" x14ac:dyDescent="0.25">
      <c r="A2371" s="9"/>
      <c r="B2371" s="12"/>
      <c r="C2371" s="14"/>
      <c r="V2371" s="27"/>
    </row>
    <row r="2372" spans="1:22" x14ac:dyDescent="0.25">
      <c r="A2372" s="9"/>
      <c r="B2372" s="12"/>
      <c r="C2372" s="14"/>
      <c r="V2372" s="27"/>
    </row>
    <row r="2373" spans="1:22" x14ac:dyDescent="0.25">
      <c r="A2373" s="9"/>
      <c r="B2373" s="12"/>
      <c r="C2373" s="14"/>
      <c r="V2373" s="27"/>
    </row>
    <row r="2374" spans="1:22" x14ac:dyDescent="0.25">
      <c r="A2374" s="9"/>
      <c r="B2374" s="12"/>
      <c r="C2374" s="14"/>
      <c r="V2374" s="27"/>
    </row>
    <row r="2375" spans="1:22" x14ac:dyDescent="0.25">
      <c r="A2375" s="9"/>
      <c r="B2375" s="12"/>
      <c r="C2375" s="14"/>
      <c r="V2375" s="27"/>
    </row>
    <row r="2376" spans="1:22" x14ac:dyDescent="0.25">
      <c r="A2376" s="9"/>
      <c r="B2376" s="12"/>
      <c r="C2376" s="14"/>
      <c r="V2376" s="27"/>
    </row>
    <row r="2377" spans="1:22" x14ac:dyDescent="0.25">
      <c r="A2377" s="9"/>
      <c r="B2377" s="12"/>
      <c r="C2377" s="14"/>
      <c r="V2377" s="27"/>
    </row>
    <row r="2378" spans="1:22" x14ac:dyDescent="0.25">
      <c r="A2378" s="9"/>
      <c r="B2378" s="12"/>
      <c r="C2378" s="14"/>
      <c r="V2378" s="27"/>
    </row>
    <row r="2379" spans="1:22" x14ac:dyDescent="0.25">
      <c r="A2379" s="9"/>
      <c r="B2379" s="12"/>
      <c r="C2379" s="14"/>
      <c r="V2379" s="27"/>
    </row>
    <row r="2380" spans="1:22" x14ac:dyDescent="0.25">
      <c r="A2380" s="9"/>
      <c r="B2380" s="12"/>
      <c r="C2380" s="14"/>
      <c r="V2380" s="27"/>
    </row>
    <row r="2381" spans="1:22" x14ac:dyDescent="0.25">
      <c r="A2381" s="9"/>
      <c r="B2381" s="12"/>
      <c r="C2381" s="14"/>
      <c r="V2381" s="27"/>
    </row>
    <row r="2382" spans="1:22" x14ac:dyDescent="0.25">
      <c r="A2382" s="9"/>
      <c r="B2382" s="12"/>
      <c r="C2382" s="14"/>
      <c r="V2382" s="27"/>
    </row>
    <row r="2383" spans="1:22" x14ac:dyDescent="0.25">
      <c r="A2383" s="9"/>
      <c r="B2383" s="12"/>
      <c r="C2383" s="14"/>
      <c r="V2383" s="27"/>
    </row>
    <row r="2384" spans="1:22" x14ac:dyDescent="0.25">
      <c r="A2384" s="9"/>
      <c r="B2384" s="12"/>
      <c r="C2384" s="14"/>
      <c r="V2384" s="27"/>
    </row>
    <row r="2385" spans="1:22" x14ac:dyDescent="0.25">
      <c r="A2385" s="9"/>
      <c r="B2385" s="12"/>
      <c r="C2385" s="14"/>
      <c r="V2385" s="27"/>
    </row>
    <row r="2386" spans="1:22" x14ac:dyDescent="0.25">
      <c r="A2386" s="9"/>
      <c r="B2386" s="12"/>
      <c r="C2386" s="14"/>
      <c r="V2386" s="27"/>
    </row>
    <row r="2387" spans="1:22" x14ac:dyDescent="0.25">
      <c r="A2387" s="9"/>
      <c r="B2387" s="12"/>
      <c r="C2387" s="14"/>
      <c r="V2387" s="27"/>
    </row>
    <row r="2388" spans="1:22" x14ac:dyDescent="0.25">
      <c r="A2388" s="9"/>
      <c r="B2388" s="12"/>
      <c r="C2388" s="14"/>
      <c r="V2388" s="27"/>
    </row>
    <row r="2389" spans="1:22" x14ac:dyDescent="0.25">
      <c r="A2389" s="9"/>
      <c r="B2389" s="12"/>
      <c r="C2389" s="14"/>
      <c r="V2389" s="27"/>
    </row>
    <row r="2390" spans="1:22" x14ac:dyDescent="0.25">
      <c r="A2390" s="9"/>
      <c r="B2390" s="12"/>
      <c r="C2390" s="14"/>
      <c r="V2390" s="27"/>
    </row>
    <row r="2391" spans="1:22" x14ac:dyDescent="0.25">
      <c r="A2391" s="9"/>
      <c r="B2391" s="12"/>
      <c r="C2391" s="14"/>
      <c r="V2391" s="27"/>
    </row>
    <row r="2392" spans="1:22" x14ac:dyDescent="0.25">
      <c r="A2392" s="9"/>
      <c r="B2392" s="12"/>
      <c r="C2392" s="14"/>
      <c r="V2392" s="27"/>
    </row>
    <row r="2393" spans="1:22" x14ac:dyDescent="0.25">
      <c r="A2393" s="9"/>
      <c r="B2393" s="12"/>
      <c r="C2393" s="14"/>
      <c r="V2393" s="27"/>
    </row>
    <row r="2394" spans="1:22" x14ac:dyDescent="0.25">
      <c r="A2394" s="9"/>
      <c r="B2394" s="12"/>
      <c r="C2394" s="14"/>
      <c r="V2394" s="27"/>
    </row>
    <row r="2395" spans="1:22" x14ac:dyDescent="0.25">
      <c r="A2395" s="9"/>
      <c r="B2395" s="12"/>
      <c r="C2395" s="14"/>
      <c r="V2395" s="27"/>
    </row>
    <row r="2396" spans="1:22" x14ac:dyDescent="0.25">
      <c r="A2396" s="9"/>
      <c r="B2396" s="12"/>
      <c r="C2396" s="14"/>
      <c r="V2396" s="27"/>
    </row>
    <row r="2397" spans="1:22" x14ac:dyDescent="0.25">
      <c r="A2397" s="9"/>
      <c r="B2397" s="12"/>
      <c r="C2397" s="14"/>
      <c r="V2397" s="27"/>
    </row>
    <row r="2398" spans="1:22" x14ac:dyDescent="0.25">
      <c r="A2398" s="9"/>
      <c r="B2398" s="12"/>
      <c r="C2398" s="14"/>
      <c r="V2398" s="27"/>
    </row>
    <row r="2399" spans="1:22" x14ac:dyDescent="0.25">
      <c r="A2399" s="9"/>
      <c r="B2399" s="12"/>
      <c r="C2399" s="14"/>
      <c r="V2399" s="27"/>
    </row>
    <row r="2400" spans="1:22" x14ac:dyDescent="0.25">
      <c r="A2400" s="9"/>
      <c r="B2400" s="12"/>
      <c r="C2400" s="14"/>
      <c r="V2400" s="27"/>
    </row>
    <row r="2401" spans="1:22" x14ac:dyDescent="0.25">
      <c r="A2401" s="9"/>
      <c r="B2401" s="12"/>
      <c r="C2401" s="14"/>
      <c r="V2401" s="27"/>
    </row>
    <row r="2402" spans="1:22" x14ac:dyDescent="0.25">
      <c r="A2402" s="9"/>
      <c r="B2402" s="12"/>
      <c r="C2402" s="14"/>
      <c r="V2402" s="27"/>
    </row>
    <row r="2403" spans="1:22" x14ac:dyDescent="0.25">
      <c r="A2403" s="9"/>
      <c r="B2403" s="12"/>
      <c r="C2403" s="14"/>
      <c r="V2403" s="27"/>
    </row>
    <row r="2404" spans="1:22" x14ac:dyDescent="0.25">
      <c r="A2404" s="9"/>
      <c r="B2404" s="12"/>
      <c r="C2404" s="14"/>
      <c r="V2404" s="27"/>
    </row>
    <row r="2405" spans="1:22" x14ac:dyDescent="0.25">
      <c r="A2405" s="9"/>
      <c r="B2405" s="12"/>
      <c r="C2405" s="14"/>
      <c r="V2405" s="27"/>
    </row>
    <row r="2406" spans="1:22" x14ac:dyDescent="0.25">
      <c r="A2406" s="9"/>
      <c r="B2406" s="12"/>
      <c r="C2406" s="14"/>
      <c r="V2406" s="27"/>
    </row>
    <row r="2407" spans="1:22" x14ac:dyDescent="0.25">
      <c r="A2407" s="9"/>
      <c r="B2407" s="12"/>
      <c r="C2407" s="14"/>
      <c r="V2407" s="27"/>
    </row>
    <row r="2408" spans="1:22" x14ac:dyDescent="0.25">
      <c r="A2408" s="9"/>
      <c r="B2408" s="12"/>
      <c r="C2408" s="14"/>
      <c r="V2408" s="27"/>
    </row>
    <row r="2409" spans="1:22" x14ac:dyDescent="0.25">
      <c r="A2409" s="9"/>
      <c r="B2409" s="12"/>
      <c r="C2409" s="14"/>
      <c r="V2409" s="27"/>
    </row>
    <row r="2410" spans="1:22" x14ac:dyDescent="0.25">
      <c r="A2410" s="9"/>
      <c r="B2410" s="12"/>
      <c r="C2410" s="14"/>
      <c r="V2410" s="27"/>
    </row>
    <row r="2411" spans="1:22" x14ac:dyDescent="0.25">
      <c r="A2411" s="9"/>
      <c r="B2411" s="12"/>
      <c r="C2411" s="14"/>
      <c r="V2411" s="27"/>
    </row>
    <row r="2412" spans="1:22" x14ac:dyDescent="0.25">
      <c r="A2412" s="9"/>
      <c r="B2412" s="12"/>
      <c r="C2412" s="14"/>
      <c r="V2412" s="27"/>
    </row>
    <row r="2413" spans="1:22" x14ac:dyDescent="0.25">
      <c r="A2413" s="9"/>
      <c r="B2413" s="12"/>
      <c r="C2413" s="14"/>
      <c r="V2413" s="27"/>
    </row>
    <row r="2414" spans="1:22" x14ac:dyDescent="0.25">
      <c r="A2414" s="9"/>
      <c r="B2414" s="12"/>
      <c r="C2414" s="14"/>
      <c r="V2414" s="27"/>
    </row>
    <row r="2415" spans="1:22" x14ac:dyDescent="0.25">
      <c r="A2415" s="9"/>
      <c r="B2415" s="12"/>
      <c r="C2415" s="14"/>
      <c r="V2415" s="27"/>
    </row>
    <row r="2416" spans="1:22" x14ac:dyDescent="0.25">
      <c r="A2416" s="9"/>
      <c r="B2416" s="12"/>
      <c r="C2416" s="14"/>
      <c r="V2416" s="27"/>
    </row>
    <row r="2417" spans="1:22" x14ac:dyDescent="0.25">
      <c r="A2417" s="9"/>
      <c r="B2417" s="12"/>
      <c r="C2417" s="14"/>
      <c r="V2417" s="27"/>
    </row>
    <row r="2418" spans="1:22" x14ac:dyDescent="0.25">
      <c r="A2418" s="9"/>
      <c r="B2418" s="12"/>
      <c r="C2418" s="14"/>
      <c r="V2418" s="27"/>
    </row>
    <row r="2419" spans="1:22" x14ac:dyDescent="0.25">
      <c r="A2419" s="9"/>
      <c r="B2419" s="12"/>
      <c r="C2419" s="14"/>
      <c r="V2419" s="27"/>
    </row>
    <row r="2420" spans="1:22" x14ac:dyDescent="0.25">
      <c r="A2420" s="9"/>
      <c r="B2420" s="12"/>
      <c r="C2420" s="14"/>
      <c r="V2420" s="27"/>
    </row>
    <row r="2421" spans="1:22" x14ac:dyDescent="0.25">
      <c r="A2421" s="9"/>
      <c r="B2421" s="12"/>
      <c r="C2421" s="14"/>
      <c r="V2421" s="27"/>
    </row>
    <row r="2422" spans="1:22" x14ac:dyDescent="0.25">
      <c r="A2422" s="9"/>
      <c r="B2422" s="12"/>
      <c r="C2422" s="14"/>
      <c r="V2422" s="27"/>
    </row>
    <row r="2423" spans="1:22" x14ac:dyDescent="0.25">
      <c r="A2423" s="9"/>
      <c r="B2423" s="12"/>
      <c r="C2423" s="14"/>
      <c r="V2423" s="27"/>
    </row>
    <row r="2424" spans="1:22" x14ac:dyDescent="0.25">
      <c r="A2424" s="9"/>
      <c r="B2424" s="12"/>
      <c r="C2424" s="14"/>
      <c r="V2424" s="27"/>
    </row>
    <row r="2425" spans="1:22" x14ac:dyDescent="0.25">
      <c r="A2425" s="9"/>
      <c r="B2425" s="12"/>
      <c r="C2425" s="14"/>
      <c r="V2425" s="27"/>
    </row>
    <row r="2426" spans="1:22" x14ac:dyDescent="0.25">
      <c r="A2426" s="9"/>
      <c r="B2426" s="12"/>
      <c r="C2426" s="14"/>
      <c r="V2426" s="27"/>
    </row>
    <row r="2427" spans="1:22" x14ac:dyDescent="0.25">
      <c r="A2427" s="9"/>
      <c r="B2427" s="12"/>
      <c r="C2427" s="14"/>
      <c r="V2427" s="27"/>
    </row>
    <row r="2428" spans="1:22" x14ac:dyDescent="0.25">
      <c r="A2428" s="9"/>
      <c r="B2428" s="12"/>
      <c r="C2428" s="14"/>
      <c r="V2428" s="27"/>
    </row>
    <row r="2429" spans="1:22" x14ac:dyDescent="0.25">
      <c r="A2429" s="9"/>
      <c r="B2429" s="12"/>
      <c r="C2429" s="14"/>
      <c r="V2429" s="27"/>
    </row>
    <row r="2430" spans="1:22" x14ac:dyDescent="0.25">
      <c r="A2430" s="9"/>
      <c r="B2430" s="12"/>
      <c r="C2430" s="14"/>
      <c r="V2430" s="27"/>
    </row>
    <row r="2431" spans="1:22" x14ac:dyDescent="0.25">
      <c r="A2431" s="9"/>
      <c r="B2431" s="12"/>
      <c r="C2431" s="14"/>
      <c r="V2431" s="27"/>
    </row>
    <row r="2432" spans="1:22" x14ac:dyDescent="0.25">
      <c r="A2432" s="9"/>
      <c r="B2432" s="12"/>
      <c r="C2432" s="14"/>
      <c r="V2432" s="27"/>
    </row>
    <row r="2433" spans="1:22" x14ac:dyDescent="0.25">
      <c r="A2433" s="9"/>
      <c r="B2433" s="12"/>
      <c r="C2433" s="14"/>
      <c r="V2433" s="27"/>
    </row>
    <row r="2434" spans="1:22" x14ac:dyDescent="0.25">
      <c r="A2434" s="9"/>
      <c r="B2434" s="12"/>
      <c r="C2434" s="14"/>
      <c r="V2434" s="27"/>
    </row>
    <row r="2435" spans="1:22" x14ac:dyDescent="0.25">
      <c r="A2435" s="9"/>
      <c r="B2435" s="12"/>
      <c r="C2435" s="14"/>
      <c r="V2435" s="27"/>
    </row>
    <row r="2436" spans="1:22" x14ac:dyDescent="0.25">
      <c r="A2436" s="9"/>
      <c r="B2436" s="12"/>
      <c r="C2436" s="14"/>
      <c r="V2436" s="27"/>
    </row>
    <row r="2437" spans="1:22" x14ac:dyDescent="0.25">
      <c r="A2437" s="9"/>
      <c r="B2437" s="12"/>
      <c r="C2437" s="14"/>
      <c r="V2437" s="27"/>
    </row>
    <row r="2438" spans="1:22" x14ac:dyDescent="0.25">
      <c r="A2438" s="9"/>
      <c r="B2438" s="12"/>
      <c r="C2438" s="14"/>
      <c r="V2438" s="27"/>
    </row>
    <row r="2439" spans="1:22" x14ac:dyDescent="0.25">
      <c r="A2439" s="9"/>
      <c r="B2439" s="12"/>
      <c r="C2439" s="14"/>
      <c r="V2439" s="27"/>
    </row>
    <row r="2440" spans="1:22" x14ac:dyDescent="0.25">
      <c r="A2440" s="9"/>
      <c r="B2440" s="12"/>
      <c r="C2440" s="14"/>
      <c r="V2440" s="27"/>
    </row>
    <row r="2441" spans="1:22" x14ac:dyDescent="0.25">
      <c r="A2441" s="9"/>
      <c r="B2441" s="12"/>
      <c r="C2441" s="14"/>
      <c r="V2441" s="27"/>
    </row>
    <row r="2442" spans="1:22" x14ac:dyDescent="0.25">
      <c r="A2442" s="9"/>
      <c r="B2442" s="12"/>
      <c r="C2442" s="14"/>
      <c r="V2442" s="27"/>
    </row>
    <row r="2443" spans="1:22" x14ac:dyDescent="0.25">
      <c r="A2443" s="9"/>
      <c r="B2443" s="12"/>
      <c r="C2443" s="14"/>
      <c r="V2443" s="27"/>
    </row>
    <row r="2444" spans="1:22" x14ac:dyDescent="0.25">
      <c r="A2444" s="9"/>
      <c r="B2444" s="12"/>
      <c r="C2444" s="14"/>
      <c r="V2444" s="27"/>
    </row>
    <row r="2445" spans="1:22" x14ac:dyDescent="0.25">
      <c r="A2445" s="9"/>
      <c r="B2445" s="12"/>
      <c r="C2445" s="14"/>
      <c r="V2445" s="27"/>
    </row>
    <row r="2446" spans="1:22" x14ac:dyDescent="0.25">
      <c r="A2446" s="9"/>
      <c r="B2446" s="12"/>
      <c r="C2446" s="14"/>
      <c r="V2446" s="27"/>
    </row>
    <row r="2447" spans="1:22" x14ac:dyDescent="0.25">
      <c r="A2447" s="9"/>
      <c r="B2447" s="12"/>
      <c r="C2447" s="14"/>
      <c r="V2447" s="27"/>
    </row>
    <row r="2448" spans="1:22" x14ac:dyDescent="0.25">
      <c r="A2448" s="9"/>
      <c r="B2448" s="12"/>
      <c r="C2448" s="14"/>
      <c r="V2448" s="27"/>
    </row>
    <row r="2449" spans="1:22" x14ac:dyDescent="0.25">
      <c r="A2449" s="9"/>
      <c r="B2449" s="12"/>
      <c r="C2449" s="14"/>
      <c r="V2449" s="27"/>
    </row>
    <row r="2450" spans="1:22" x14ac:dyDescent="0.25">
      <c r="A2450" s="9"/>
      <c r="B2450" s="12"/>
      <c r="C2450" s="14"/>
      <c r="V2450" s="27"/>
    </row>
    <row r="2451" spans="1:22" x14ac:dyDescent="0.25">
      <c r="A2451" s="9"/>
      <c r="B2451" s="12"/>
      <c r="C2451" s="14"/>
      <c r="V2451" s="27"/>
    </row>
    <row r="2452" spans="1:22" x14ac:dyDescent="0.25">
      <c r="A2452" s="9"/>
      <c r="B2452" s="12"/>
      <c r="C2452" s="14"/>
      <c r="V2452" s="27"/>
    </row>
    <row r="2453" spans="1:22" x14ac:dyDescent="0.25">
      <c r="A2453" s="9"/>
      <c r="B2453" s="12"/>
      <c r="C2453" s="14"/>
      <c r="V2453" s="27"/>
    </row>
    <row r="2454" spans="1:22" x14ac:dyDescent="0.25">
      <c r="A2454" s="9"/>
      <c r="B2454" s="12"/>
      <c r="C2454" s="14"/>
      <c r="V2454" s="27"/>
    </row>
    <row r="2455" spans="1:22" x14ac:dyDescent="0.25">
      <c r="A2455" s="9"/>
      <c r="B2455" s="12"/>
      <c r="C2455" s="14"/>
      <c r="V2455" s="27"/>
    </row>
    <row r="2456" spans="1:22" x14ac:dyDescent="0.25">
      <c r="A2456" s="9"/>
      <c r="B2456" s="12"/>
      <c r="C2456" s="14"/>
      <c r="V2456" s="27"/>
    </row>
    <row r="2457" spans="1:22" x14ac:dyDescent="0.25">
      <c r="A2457" s="9"/>
      <c r="B2457" s="12"/>
      <c r="C2457" s="14"/>
      <c r="V2457" s="27"/>
    </row>
    <row r="2458" spans="1:22" x14ac:dyDescent="0.25">
      <c r="A2458" s="9"/>
      <c r="B2458" s="12"/>
      <c r="C2458" s="14"/>
      <c r="V2458" s="27"/>
    </row>
    <row r="2459" spans="1:22" x14ac:dyDescent="0.25">
      <c r="A2459" s="9"/>
      <c r="B2459" s="12"/>
      <c r="C2459" s="14"/>
      <c r="V2459" s="27"/>
    </row>
    <row r="2460" spans="1:22" x14ac:dyDescent="0.25">
      <c r="A2460" s="9"/>
      <c r="B2460" s="12"/>
      <c r="C2460" s="14"/>
      <c r="V2460" s="27"/>
    </row>
    <row r="2461" spans="1:22" x14ac:dyDescent="0.25">
      <c r="A2461" s="9"/>
      <c r="B2461" s="12"/>
      <c r="C2461" s="14"/>
      <c r="V2461" s="27"/>
    </row>
    <row r="2462" spans="1:22" x14ac:dyDescent="0.25">
      <c r="A2462" s="9"/>
      <c r="B2462" s="12"/>
      <c r="C2462" s="14"/>
      <c r="V2462" s="27"/>
    </row>
    <row r="2463" spans="1:22" x14ac:dyDescent="0.25">
      <c r="A2463" s="9"/>
      <c r="B2463" s="12"/>
      <c r="C2463" s="14"/>
      <c r="V2463" s="27"/>
    </row>
    <row r="2464" spans="1:22" x14ac:dyDescent="0.25">
      <c r="A2464" s="9"/>
      <c r="B2464" s="12"/>
      <c r="C2464" s="14"/>
      <c r="V2464" s="27"/>
    </row>
    <row r="2465" spans="1:22" x14ac:dyDescent="0.25">
      <c r="A2465" s="9"/>
      <c r="B2465" s="12"/>
      <c r="C2465" s="14"/>
      <c r="V2465" s="27"/>
    </row>
    <row r="2466" spans="1:22" x14ac:dyDescent="0.25">
      <c r="A2466" s="9"/>
      <c r="B2466" s="12"/>
      <c r="C2466" s="14"/>
      <c r="V2466" s="27"/>
    </row>
    <row r="2467" spans="1:22" x14ac:dyDescent="0.25">
      <c r="A2467" s="9"/>
      <c r="B2467" s="12"/>
      <c r="C2467" s="14"/>
      <c r="V2467" s="27"/>
    </row>
    <row r="2468" spans="1:22" x14ac:dyDescent="0.25">
      <c r="A2468" s="9"/>
      <c r="B2468" s="12"/>
      <c r="C2468" s="14"/>
      <c r="V2468" s="27"/>
    </row>
    <row r="2469" spans="1:22" x14ac:dyDescent="0.25">
      <c r="A2469" s="9"/>
      <c r="B2469" s="12"/>
      <c r="C2469" s="14"/>
      <c r="V2469" s="27"/>
    </row>
    <row r="2470" spans="1:22" x14ac:dyDescent="0.25">
      <c r="A2470" s="9"/>
      <c r="B2470" s="12"/>
      <c r="C2470" s="14"/>
      <c r="V2470" s="27"/>
    </row>
    <row r="2471" spans="1:22" x14ac:dyDescent="0.25">
      <c r="A2471" s="9"/>
      <c r="B2471" s="12"/>
      <c r="C2471" s="14"/>
      <c r="V2471" s="27"/>
    </row>
    <row r="2472" spans="1:22" x14ac:dyDescent="0.25">
      <c r="A2472" s="9"/>
      <c r="B2472" s="12"/>
      <c r="C2472" s="14"/>
      <c r="V2472" s="27"/>
    </row>
    <row r="2473" spans="1:22" x14ac:dyDescent="0.25">
      <c r="A2473" s="9"/>
      <c r="B2473" s="12"/>
      <c r="C2473" s="14"/>
      <c r="V2473" s="27"/>
    </row>
    <row r="2474" spans="1:22" x14ac:dyDescent="0.25">
      <c r="A2474" s="9"/>
      <c r="B2474" s="12"/>
      <c r="C2474" s="14"/>
      <c r="V2474" s="27"/>
    </row>
    <row r="2475" spans="1:22" x14ac:dyDescent="0.25">
      <c r="A2475" s="9"/>
      <c r="B2475" s="12"/>
      <c r="C2475" s="14"/>
      <c r="V2475" s="27"/>
    </row>
    <row r="2476" spans="1:22" x14ac:dyDescent="0.25">
      <c r="A2476" s="9"/>
      <c r="B2476" s="12"/>
      <c r="C2476" s="14"/>
      <c r="V2476" s="27"/>
    </row>
    <row r="2477" spans="1:22" x14ac:dyDescent="0.25">
      <c r="A2477" s="9"/>
      <c r="B2477" s="12"/>
      <c r="C2477" s="14"/>
      <c r="V2477" s="27"/>
    </row>
    <row r="2478" spans="1:22" x14ac:dyDescent="0.25">
      <c r="A2478" s="9"/>
      <c r="B2478" s="12"/>
      <c r="C2478" s="14"/>
      <c r="V2478" s="27"/>
    </row>
    <row r="2479" spans="1:22" x14ac:dyDescent="0.25">
      <c r="A2479" s="9"/>
      <c r="B2479" s="12"/>
      <c r="C2479" s="14"/>
      <c r="V2479" s="27"/>
    </row>
    <row r="2480" spans="1:22" x14ac:dyDescent="0.25">
      <c r="A2480" s="9"/>
      <c r="B2480" s="12"/>
      <c r="C2480" s="14"/>
      <c r="V2480" s="27"/>
    </row>
    <row r="2481" spans="1:22" x14ac:dyDescent="0.25">
      <c r="A2481" s="9"/>
      <c r="B2481" s="12"/>
      <c r="C2481" s="14"/>
      <c r="V2481" s="27"/>
    </row>
    <row r="2482" spans="1:22" x14ac:dyDescent="0.25">
      <c r="A2482" s="9"/>
      <c r="B2482" s="12"/>
      <c r="C2482" s="14"/>
      <c r="V2482" s="27"/>
    </row>
    <row r="2483" spans="1:22" x14ac:dyDescent="0.25">
      <c r="A2483" s="9"/>
      <c r="B2483" s="12"/>
      <c r="C2483" s="14"/>
      <c r="V2483" s="27"/>
    </row>
    <row r="2484" spans="1:22" x14ac:dyDescent="0.25">
      <c r="A2484" s="9"/>
      <c r="B2484" s="12"/>
      <c r="C2484" s="14"/>
      <c r="V2484" s="27"/>
    </row>
    <row r="2485" spans="1:22" x14ac:dyDescent="0.25">
      <c r="A2485" s="9"/>
      <c r="B2485" s="12"/>
      <c r="C2485" s="14"/>
      <c r="V2485" s="27"/>
    </row>
    <row r="2486" spans="1:22" x14ac:dyDescent="0.25">
      <c r="A2486" s="9"/>
      <c r="B2486" s="12"/>
      <c r="C2486" s="14"/>
      <c r="V2486" s="27"/>
    </row>
    <row r="2487" spans="1:22" x14ac:dyDescent="0.25">
      <c r="A2487" s="9"/>
      <c r="B2487" s="12"/>
      <c r="C2487" s="14"/>
      <c r="V2487" s="27"/>
    </row>
    <row r="2488" spans="1:22" x14ac:dyDescent="0.25">
      <c r="A2488" s="9"/>
      <c r="B2488" s="12"/>
      <c r="C2488" s="14"/>
      <c r="V2488" s="27"/>
    </row>
    <row r="2489" spans="1:22" x14ac:dyDescent="0.25">
      <c r="A2489" s="9"/>
      <c r="B2489" s="12"/>
      <c r="C2489" s="14"/>
      <c r="V2489" s="27"/>
    </row>
    <row r="2490" spans="1:22" x14ac:dyDescent="0.25">
      <c r="A2490" s="9"/>
      <c r="B2490" s="12"/>
      <c r="C2490" s="14"/>
      <c r="V2490" s="27"/>
    </row>
    <row r="2491" spans="1:22" x14ac:dyDescent="0.25">
      <c r="A2491" s="9"/>
      <c r="B2491" s="12"/>
      <c r="C2491" s="14"/>
      <c r="V2491" s="27"/>
    </row>
    <row r="2492" spans="1:22" x14ac:dyDescent="0.25">
      <c r="A2492" s="9"/>
      <c r="B2492" s="12"/>
      <c r="C2492" s="14"/>
      <c r="V2492" s="27"/>
    </row>
    <row r="2493" spans="1:22" x14ac:dyDescent="0.25">
      <c r="A2493" s="9"/>
      <c r="B2493" s="12"/>
      <c r="C2493" s="14"/>
      <c r="V2493" s="27"/>
    </row>
    <row r="2494" spans="1:22" x14ac:dyDescent="0.25">
      <c r="A2494" s="9"/>
      <c r="B2494" s="12"/>
      <c r="C2494" s="14"/>
      <c r="V2494" s="27"/>
    </row>
    <row r="2495" spans="1:22" x14ac:dyDescent="0.25">
      <c r="A2495" s="9"/>
      <c r="B2495" s="12"/>
      <c r="C2495" s="14"/>
      <c r="V2495" s="27"/>
    </row>
    <row r="2496" spans="1:22" x14ac:dyDescent="0.25">
      <c r="A2496" s="9"/>
      <c r="B2496" s="12"/>
      <c r="C2496" s="14"/>
      <c r="V2496" s="27"/>
    </row>
    <row r="2497" spans="1:22" x14ac:dyDescent="0.25">
      <c r="A2497" s="9"/>
      <c r="B2497" s="12"/>
      <c r="C2497" s="14"/>
      <c r="V2497" s="27"/>
    </row>
    <row r="2498" spans="1:22" x14ac:dyDescent="0.25">
      <c r="A2498" s="9"/>
      <c r="B2498" s="12"/>
      <c r="C2498" s="14"/>
      <c r="V2498" s="27"/>
    </row>
    <row r="2499" spans="1:22" x14ac:dyDescent="0.25">
      <c r="A2499" s="9"/>
      <c r="B2499" s="12"/>
      <c r="C2499" s="14"/>
      <c r="V2499" s="27"/>
    </row>
    <row r="2500" spans="1:22" x14ac:dyDescent="0.25">
      <c r="A2500" s="9"/>
      <c r="B2500" s="12"/>
      <c r="C2500" s="14"/>
      <c r="V2500" s="27"/>
    </row>
    <row r="2501" spans="1:22" x14ac:dyDescent="0.25">
      <c r="A2501" s="9"/>
      <c r="B2501" s="12"/>
      <c r="C2501" s="14"/>
      <c r="V2501" s="27"/>
    </row>
    <row r="2502" spans="1:22" x14ac:dyDescent="0.25">
      <c r="A2502" s="9"/>
      <c r="B2502" s="12"/>
      <c r="C2502" s="14"/>
      <c r="V2502" s="27"/>
    </row>
    <row r="2503" spans="1:22" x14ac:dyDescent="0.25">
      <c r="A2503" s="9"/>
      <c r="B2503" s="12"/>
      <c r="C2503" s="14"/>
      <c r="V2503" s="27"/>
    </row>
    <row r="2504" spans="1:22" x14ac:dyDescent="0.25">
      <c r="A2504" s="9"/>
      <c r="B2504" s="12"/>
      <c r="C2504" s="14"/>
      <c r="V2504" s="27"/>
    </row>
    <row r="2505" spans="1:22" x14ac:dyDescent="0.25">
      <c r="A2505" s="9"/>
      <c r="B2505" s="12"/>
      <c r="C2505" s="14"/>
      <c r="V2505" s="27"/>
    </row>
    <row r="2506" spans="1:22" x14ac:dyDescent="0.25">
      <c r="A2506" s="9"/>
      <c r="B2506" s="12"/>
      <c r="C2506" s="14"/>
      <c r="V2506" s="27"/>
    </row>
    <row r="2507" spans="1:22" x14ac:dyDescent="0.25">
      <c r="A2507" s="9"/>
      <c r="B2507" s="12"/>
      <c r="C2507" s="14"/>
      <c r="V2507" s="27"/>
    </row>
    <row r="2508" spans="1:22" x14ac:dyDescent="0.25">
      <c r="A2508" s="9"/>
      <c r="B2508" s="12"/>
      <c r="C2508" s="14"/>
      <c r="V2508" s="27"/>
    </row>
    <row r="2509" spans="1:22" x14ac:dyDescent="0.25">
      <c r="A2509" s="9"/>
      <c r="B2509" s="12"/>
      <c r="C2509" s="14"/>
      <c r="V2509" s="27"/>
    </row>
    <row r="2510" spans="1:22" x14ac:dyDescent="0.25">
      <c r="A2510" s="9"/>
      <c r="B2510" s="12"/>
      <c r="C2510" s="14"/>
      <c r="V2510" s="27"/>
    </row>
    <row r="2511" spans="1:22" x14ac:dyDescent="0.25">
      <c r="A2511" s="9"/>
      <c r="B2511" s="12"/>
      <c r="C2511" s="14"/>
      <c r="V2511" s="27"/>
    </row>
    <row r="2512" spans="1:22" x14ac:dyDescent="0.25">
      <c r="A2512" s="9"/>
      <c r="B2512" s="12"/>
      <c r="C2512" s="14"/>
      <c r="V2512" s="27"/>
    </row>
    <row r="2513" spans="1:22" x14ac:dyDescent="0.25">
      <c r="A2513" s="9"/>
      <c r="B2513" s="12"/>
      <c r="C2513" s="14"/>
      <c r="V2513" s="27"/>
    </row>
    <row r="2514" spans="1:22" x14ac:dyDescent="0.25">
      <c r="A2514" s="9"/>
      <c r="B2514" s="12"/>
      <c r="C2514" s="14"/>
      <c r="V2514" s="27"/>
    </row>
    <row r="2515" spans="1:22" x14ac:dyDescent="0.25">
      <c r="A2515" s="9"/>
      <c r="B2515" s="12"/>
      <c r="C2515" s="14"/>
      <c r="V2515" s="27"/>
    </row>
    <row r="2516" spans="1:22" x14ac:dyDescent="0.25">
      <c r="A2516" s="9"/>
      <c r="B2516" s="12"/>
      <c r="C2516" s="14"/>
      <c r="V2516" s="27"/>
    </row>
    <row r="2517" spans="1:22" x14ac:dyDescent="0.25">
      <c r="A2517" s="9"/>
      <c r="B2517" s="12"/>
      <c r="C2517" s="14"/>
      <c r="V2517" s="27"/>
    </row>
    <row r="2518" spans="1:22" x14ac:dyDescent="0.25">
      <c r="A2518" s="9"/>
      <c r="B2518" s="12"/>
      <c r="C2518" s="14"/>
      <c r="V2518" s="27"/>
    </row>
    <row r="2519" spans="1:22" x14ac:dyDescent="0.25">
      <c r="A2519" s="9"/>
      <c r="B2519" s="12"/>
      <c r="C2519" s="14"/>
      <c r="V2519" s="27"/>
    </row>
    <row r="2520" spans="1:22" x14ac:dyDescent="0.25">
      <c r="A2520" s="9"/>
      <c r="B2520" s="12"/>
      <c r="C2520" s="14"/>
      <c r="V2520" s="27"/>
    </row>
    <row r="2521" spans="1:22" x14ac:dyDescent="0.25">
      <c r="A2521" s="9"/>
      <c r="B2521" s="12"/>
      <c r="C2521" s="14"/>
      <c r="V2521" s="27"/>
    </row>
    <row r="2522" spans="1:22" x14ac:dyDescent="0.25">
      <c r="A2522" s="9"/>
      <c r="B2522" s="12"/>
      <c r="C2522" s="14"/>
      <c r="V2522" s="27"/>
    </row>
    <row r="2523" spans="1:22" x14ac:dyDescent="0.25">
      <c r="A2523" s="9"/>
      <c r="B2523" s="12"/>
      <c r="C2523" s="14"/>
      <c r="V2523" s="27"/>
    </row>
    <row r="2524" spans="1:22" x14ac:dyDescent="0.25">
      <c r="A2524" s="9"/>
      <c r="B2524" s="12"/>
      <c r="C2524" s="14"/>
      <c r="V2524" s="27"/>
    </row>
    <row r="2525" spans="1:22" x14ac:dyDescent="0.25">
      <c r="A2525" s="9"/>
      <c r="B2525" s="12"/>
      <c r="C2525" s="14"/>
      <c r="V2525" s="27"/>
    </row>
    <row r="2526" spans="1:22" x14ac:dyDescent="0.25">
      <c r="A2526" s="9"/>
      <c r="B2526" s="12"/>
      <c r="C2526" s="14"/>
      <c r="V2526" s="27"/>
    </row>
    <row r="2527" spans="1:22" x14ac:dyDescent="0.25">
      <c r="A2527" s="9"/>
      <c r="B2527" s="12"/>
      <c r="C2527" s="14"/>
      <c r="V2527" s="27"/>
    </row>
    <row r="2528" spans="1:22" x14ac:dyDescent="0.25">
      <c r="A2528" s="9"/>
      <c r="B2528" s="12"/>
      <c r="C2528" s="14"/>
      <c r="V2528" s="27"/>
    </row>
    <row r="2529" spans="1:22" x14ac:dyDescent="0.25">
      <c r="A2529" s="9"/>
      <c r="B2529" s="12"/>
      <c r="C2529" s="14"/>
      <c r="V2529" s="27"/>
    </row>
    <row r="2530" spans="1:22" x14ac:dyDescent="0.25">
      <c r="A2530" s="9"/>
      <c r="B2530" s="12"/>
      <c r="C2530" s="14"/>
      <c r="V2530" s="27"/>
    </row>
    <row r="2531" spans="1:22" x14ac:dyDescent="0.25">
      <c r="A2531" s="9"/>
      <c r="B2531" s="12"/>
      <c r="C2531" s="14"/>
      <c r="V2531" s="27"/>
    </row>
    <row r="2532" spans="1:22" x14ac:dyDescent="0.25">
      <c r="A2532" s="9"/>
      <c r="B2532" s="12"/>
      <c r="C2532" s="14"/>
      <c r="V2532" s="27"/>
    </row>
    <row r="2533" spans="1:22" x14ac:dyDescent="0.25">
      <c r="A2533" s="9"/>
      <c r="B2533" s="12"/>
      <c r="C2533" s="14"/>
      <c r="V2533" s="27"/>
    </row>
    <row r="2534" spans="1:22" x14ac:dyDescent="0.25">
      <c r="A2534" s="9"/>
      <c r="B2534" s="12"/>
      <c r="C2534" s="14"/>
      <c r="V2534" s="27"/>
    </row>
    <row r="2535" spans="1:22" x14ac:dyDescent="0.25">
      <c r="A2535" s="9"/>
      <c r="B2535" s="12"/>
      <c r="C2535" s="14"/>
      <c r="V2535" s="27"/>
    </row>
    <row r="2536" spans="1:22" x14ac:dyDescent="0.25">
      <c r="A2536" s="9"/>
      <c r="B2536" s="12"/>
      <c r="C2536" s="14"/>
      <c r="V2536" s="27"/>
    </row>
    <row r="2537" spans="1:22" x14ac:dyDescent="0.25">
      <c r="A2537" s="9"/>
      <c r="B2537" s="12"/>
      <c r="C2537" s="14"/>
      <c r="V2537" s="27"/>
    </row>
    <row r="2538" spans="1:22" x14ac:dyDescent="0.25">
      <c r="A2538" s="9"/>
      <c r="B2538" s="12"/>
      <c r="C2538" s="14"/>
      <c r="V2538" s="27"/>
    </row>
    <row r="2539" spans="1:22" x14ac:dyDescent="0.25">
      <c r="A2539" s="9"/>
      <c r="B2539" s="12"/>
      <c r="C2539" s="14"/>
      <c r="V2539" s="27"/>
    </row>
    <row r="2540" spans="1:22" x14ac:dyDescent="0.25">
      <c r="A2540" s="9"/>
      <c r="B2540" s="12"/>
      <c r="C2540" s="14"/>
      <c r="V2540" s="27"/>
    </row>
    <row r="2541" spans="1:22" x14ac:dyDescent="0.25">
      <c r="A2541" s="9"/>
      <c r="B2541" s="12"/>
      <c r="C2541" s="14"/>
      <c r="V2541" s="27"/>
    </row>
    <row r="2542" spans="1:22" x14ac:dyDescent="0.25">
      <c r="A2542" s="9"/>
      <c r="B2542" s="12"/>
      <c r="C2542" s="14"/>
      <c r="V2542" s="27"/>
    </row>
    <row r="2543" spans="1:22" x14ac:dyDescent="0.25">
      <c r="A2543" s="9"/>
      <c r="B2543" s="12"/>
      <c r="C2543" s="14"/>
      <c r="V2543" s="27"/>
    </row>
    <row r="2544" spans="1:22" x14ac:dyDescent="0.25">
      <c r="A2544" s="9"/>
      <c r="B2544" s="12"/>
      <c r="C2544" s="14"/>
      <c r="V2544" s="27"/>
    </row>
    <row r="2545" spans="1:22" x14ac:dyDescent="0.25">
      <c r="A2545" s="9"/>
      <c r="B2545" s="12"/>
      <c r="C2545" s="14"/>
      <c r="V2545" s="27"/>
    </row>
    <row r="2546" spans="1:22" x14ac:dyDescent="0.25">
      <c r="A2546" s="9"/>
      <c r="B2546" s="12"/>
      <c r="C2546" s="14"/>
      <c r="V2546" s="27"/>
    </row>
    <row r="2547" spans="1:22" x14ac:dyDescent="0.25">
      <c r="A2547" s="9"/>
      <c r="B2547" s="12"/>
      <c r="C2547" s="14"/>
      <c r="V2547" s="27"/>
    </row>
    <row r="2548" spans="1:22" x14ac:dyDescent="0.25">
      <c r="A2548" s="9"/>
      <c r="B2548" s="12"/>
      <c r="C2548" s="14"/>
      <c r="V2548" s="27"/>
    </row>
    <row r="2549" spans="1:22" x14ac:dyDescent="0.25">
      <c r="A2549" s="9"/>
      <c r="B2549" s="12"/>
      <c r="C2549" s="14"/>
      <c r="V2549" s="27"/>
    </row>
    <row r="2550" spans="1:22" x14ac:dyDescent="0.25">
      <c r="A2550" s="9"/>
      <c r="B2550" s="12"/>
      <c r="C2550" s="14"/>
      <c r="V2550" s="27"/>
    </row>
    <row r="2551" spans="1:22" x14ac:dyDescent="0.25">
      <c r="A2551" s="9"/>
      <c r="B2551" s="12"/>
      <c r="C2551" s="14"/>
      <c r="V2551" s="27"/>
    </row>
    <row r="2552" spans="1:22" x14ac:dyDescent="0.25">
      <c r="A2552" s="9"/>
      <c r="B2552" s="12"/>
      <c r="C2552" s="14"/>
      <c r="V2552" s="27"/>
    </row>
    <row r="2553" spans="1:22" x14ac:dyDescent="0.25">
      <c r="A2553" s="9"/>
      <c r="B2553" s="12"/>
      <c r="C2553" s="14"/>
      <c r="V2553" s="27"/>
    </row>
    <row r="2554" spans="1:22" x14ac:dyDescent="0.25">
      <c r="A2554" s="9"/>
      <c r="B2554" s="12"/>
      <c r="C2554" s="14"/>
      <c r="V2554" s="27"/>
    </row>
    <row r="2555" spans="1:22" x14ac:dyDescent="0.25">
      <c r="A2555" s="9"/>
      <c r="B2555" s="12"/>
      <c r="C2555" s="14"/>
      <c r="V2555" s="27"/>
    </row>
    <row r="2556" spans="1:22" x14ac:dyDescent="0.25">
      <c r="A2556" s="9"/>
      <c r="B2556" s="12"/>
      <c r="C2556" s="14"/>
      <c r="V2556" s="27"/>
    </row>
    <row r="2557" spans="1:22" x14ac:dyDescent="0.25">
      <c r="A2557" s="9"/>
      <c r="B2557" s="12"/>
      <c r="C2557" s="14"/>
      <c r="V2557" s="27"/>
    </row>
    <row r="2558" spans="1:22" x14ac:dyDescent="0.25">
      <c r="A2558" s="9"/>
      <c r="B2558" s="12"/>
      <c r="C2558" s="14"/>
      <c r="V2558" s="27"/>
    </row>
    <row r="2559" spans="1:22" x14ac:dyDescent="0.25">
      <c r="A2559" s="9"/>
      <c r="B2559" s="12"/>
      <c r="C2559" s="14"/>
      <c r="V2559" s="27"/>
    </row>
    <row r="2560" spans="1:22" x14ac:dyDescent="0.25">
      <c r="A2560" s="9"/>
      <c r="B2560" s="12"/>
      <c r="C2560" s="14"/>
      <c r="V2560" s="27"/>
    </row>
    <row r="2561" spans="1:22" x14ac:dyDescent="0.25">
      <c r="A2561" s="9"/>
      <c r="B2561" s="12"/>
      <c r="C2561" s="14"/>
      <c r="V2561" s="27"/>
    </row>
    <row r="2562" spans="1:22" x14ac:dyDescent="0.25">
      <c r="A2562" s="9"/>
      <c r="B2562" s="12"/>
      <c r="C2562" s="14"/>
      <c r="V2562" s="27"/>
    </row>
    <row r="2563" spans="1:22" x14ac:dyDescent="0.25">
      <c r="A2563" s="9"/>
      <c r="B2563" s="12"/>
      <c r="C2563" s="14"/>
      <c r="V2563" s="27"/>
    </row>
    <row r="2564" spans="1:22" x14ac:dyDescent="0.25">
      <c r="A2564" s="9"/>
      <c r="B2564" s="12"/>
      <c r="C2564" s="14"/>
      <c r="V2564" s="27"/>
    </row>
    <row r="2565" spans="1:22" x14ac:dyDescent="0.25">
      <c r="A2565" s="9"/>
      <c r="B2565" s="12"/>
      <c r="C2565" s="14"/>
      <c r="V2565" s="27"/>
    </row>
    <row r="2566" spans="1:22" x14ac:dyDescent="0.25">
      <c r="A2566" s="9"/>
      <c r="B2566" s="12"/>
      <c r="C2566" s="14"/>
      <c r="V2566" s="27"/>
    </row>
    <row r="2567" spans="1:22" x14ac:dyDescent="0.25">
      <c r="A2567" s="9"/>
      <c r="B2567" s="12"/>
      <c r="C2567" s="14"/>
      <c r="V2567" s="27"/>
    </row>
    <row r="2568" spans="1:22" x14ac:dyDescent="0.25">
      <c r="A2568" s="9"/>
      <c r="B2568" s="12"/>
      <c r="C2568" s="14"/>
      <c r="V2568" s="27"/>
    </row>
    <row r="2569" spans="1:22" x14ac:dyDescent="0.25">
      <c r="A2569" s="9"/>
      <c r="B2569" s="12"/>
      <c r="C2569" s="14"/>
      <c r="V2569" s="27"/>
    </row>
    <row r="2570" spans="1:22" x14ac:dyDescent="0.25">
      <c r="A2570" s="9"/>
      <c r="B2570" s="12"/>
      <c r="C2570" s="14"/>
      <c r="V2570" s="27"/>
    </row>
    <row r="2571" spans="1:22" x14ac:dyDescent="0.25">
      <c r="A2571" s="9"/>
      <c r="B2571" s="12"/>
      <c r="C2571" s="14"/>
      <c r="V2571" s="27"/>
    </row>
    <row r="2572" spans="1:22" x14ac:dyDescent="0.25">
      <c r="A2572" s="9"/>
      <c r="B2572" s="12"/>
      <c r="C2572" s="14"/>
      <c r="V2572" s="27"/>
    </row>
    <row r="2573" spans="1:22" x14ac:dyDescent="0.25">
      <c r="A2573" s="9"/>
      <c r="B2573" s="12"/>
      <c r="C2573" s="14"/>
      <c r="V2573" s="27"/>
    </row>
    <row r="2574" spans="1:22" x14ac:dyDescent="0.25">
      <c r="A2574" s="9"/>
      <c r="B2574" s="12"/>
      <c r="C2574" s="14"/>
      <c r="V2574" s="27"/>
    </row>
    <row r="2575" spans="1:22" x14ac:dyDescent="0.25">
      <c r="A2575" s="9"/>
      <c r="B2575" s="12"/>
      <c r="C2575" s="14"/>
      <c r="V2575" s="27"/>
    </row>
    <row r="2576" spans="1:22" x14ac:dyDescent="0.25">
      <c r="A2576" s="9"/>
      <c r="B2576" s="12"/>
      <c r="C2576" s="14"/>
      <c r="V2576" s="27"/>
    </row>
    <row r="2577" spans="1:22" x14ac:dyDescent="0.25">
      <c r="A2577" s="9"/>
      <c r="B2577" s="12"/>
      <c r="C2577" s="14"/>
      <c r="V2577" s="27"/>
    </row>
    <row r="2578" spans="1:22" x14ac:dyDescent="0.25">
      <c r="A2578" s="9"/>
      <c r="B2578" s="12"/>
      <c r="C2578" s="14"/>
      <c r="V2578" s="27"/>
    </row>
    <row r="2579" spans="1:22" x14ac:dyDescent="0.25">
      <c r="A2579" s="9"/>
      <c r="B2579" s="12"/>
      <c r="C2579" s="14"/>
      <c r="V2579" s="27"/>
    </row>
    <row r="2580" spans="1:22" x14ac:dyDescent="0.25">
      <c r="A2580" s="9"/>
      <c r="B2580" s="12"/>
      <c r="C2580" s="14"/>
      <c r="V2580" s="27"/>
    </row>
    <row r="2581" spans="1:22" x14ac:dyDescent="0.25">
      <c r="A2581" s="9"/>
      <c r="B2581" s="12"/>
      <c r="C2581" s="14"/>
      <c r="V2581" s="27"/>
    </row>
    <row r="2582" spans="1:22" x14ac:dyDescent="0.25">
      <c r="A2582" s="9"/>
      <c r="B2582" s="12"/>
      <c r="C2582" s="14"/>
      <c r="V2582" s="27"/>
    </row>
    <row r="2583" spans="1:22" x14ac:dyDescent="0.25">
      <c r="A2583" s="9"/>
      <c r="B2583" s="12"/>
      <c r="C2583" s="14"/>
      <c r="V2583" s="27"/>
    </row>
    <row r="2584" spans="1:22" x14ac:dyDescent="0.25">
      <c r="A2584" s="9"/>
      <c r="B2584" s="12"/>
      <c r="C2584" s="14"/>
      <c r="V2584" s="27"/>
    </row>
    <row r="2585" spans="1:22" x14ac:dyDescent="0.25">
      <c r="A2585" s="9"/>
      <c r="B2585" s="12"/>
      <c r="C2585" s="14"/>
      <c r="V2585" s="27"/>
    </row>
    <row r="2586" spans="1:22" x14ac:dyDescent="0.25">
      <c r="A2586" s="9"/>
      <c r="B2586" s="12"/>
      <c r="C2586" s="14"/>
      <c r="V2586" s="27"/>
    </row>
    <row r="2587" spans="1:22" x14ac:dyDescent="0.25">
      <c r="A2587" s="9"/>
      <c r="B2587" s="12"/>
      <c r="C2587" s="14"/>
      <c r="V2587" s="27"/>
    </row>
    <row r="2588" spans="1:22" x14ac:dyDescent="0.25">
      <c r="A2588" s="9"/>
      <c r="B2588" s="12"/>
      <c r="C2588" s="14"/>
      <c r="V2588" s="27"/>
    </row>
    <row r="2589" spans="1:22" x14ac:dyDescent="0.25">
      <c r="A2589" s="9"/>
      <c r="B2589" s="12"/>
      <c r="C2589" s="14"/>
      <c r="V2589" s="27"/>
    </row>
    <row r="2590" spans="1:22" x14ac:dyDescent="0.25">
      <c r="A2590" s="9"/>
      <c r="B2590" s="12"/>
      <c r="C2590" s="14"/>
      <c r="V2590" s="27"/>
    </row>
    <row r="2591" spans="1:22" x14ac:dyDescent="0.25">
      <c r="A2591" s="9"/>
      <c r="B2591" s="12"/>
      <c r="C2591" s="14"/>
      <c r="V2591" s="27"/>
    </row>
    <row r="2592" spans="1:22" x14ac:dyDescent="0.25">
      <c r="A2592" s="9"/>
      <c r="B2592" s="12"/>
      <c r="C2592" s="14"/>
      <c r="V2592" s="27"/>
    </row>
    <row r="2593" spans="1:22" x14ac:dyDescent="0.25">
      <c r="A2593" s="9"/>
      <c r="B2593" s="12"/>
      <c r="C2593" s="14"/>
      <c r="V2593" s="27"/>
    </row>
    <row r="2594" spans="1:22" x14ac:dyDescent="0.25">
      <c r="A2594" s="9"/>
      <c r="B2594" s="12"/>
      <c r="C2594" s="14"/>
      <c r="V2594" s="27"/>
    </row>
    <row r="2595" spans="1:22" x14ac:dyDescent="0.25">
      <c r="A2595" s="9"/>
      <c r="B2595" s="12"/>
      <c r="C2595" s="14"/>
      <c r="V2595" s="27"/>
    </row>
    <row r="2596" spans="1:22" x14ac:dyDescent="0.25">
      <c r="A2596" s="9"/>
      <c r="B2596" s="12"/>
      <c r="C2596" s="14"/>
      <c r="V2596" s="27"/>
    </row>
    <row r="2597" spans="1:22" x14ac:dyDescent="0.25">
      <c r="A2597" s="9"/>
      <c r="B2597" s="12"/>
      <c r="C2597" s="14"/>
      <c r="V2597" s="27"/>
    </row>
    <row r="2598" spans="1:22" x14ac:dyDescent="0.25">
      <c r="A2598" s="9"/>
      <c r="B2598" s="12"/>
      <c r="C2598" s="14"/>
      <c r="V2598" s="27"/>
    </row>
    <row r="2599" spans="1:22" x14ac:dyDescent="0.25">
      <c r="A2599" s="9"/>
      <c r="B2599" s="12"/>
      <c r="C2599" s="14"/>
      <c r="V2599" s="27"/>
    </row>
    <row r="2600" spans="1:22" x14ac:dyDescent="0.25">
      <c r="A2600" s="9"/>
      <c r="B2600" s="12"/>
      <c r="C2600" s="14"/>
      <c r="V2600" s="27"/>
    </row>
    <row r="2601" spans="1:22" x14ac:dyDescent="0.25">
      <c r="A2601" s="9"/>
      <c r="B2601" s="12"/>
      <c r="C2601" s="14"/>
      <c r="V2601" s="27"/>
    </row>
    <row r="2602" spans="1:22" x14ac:dyDescent="0.25">
      <c r="A2602" s="9"/>
      <c r="B2602" s="12"/>
      <c r="C2602" s="14"/>
      <c r="V2602" s="27"/>
    </row>
    <row r="2603" spans="1:22" x14ac:dyDescent="0.25">
      <c r="A2603" s="9"/>
      <c r="B2603" s="12"/>
      <c r="C2603" s="14"/>
      <c r="V2603" s="27"/>
    </row>
    <row r="2604" spans="1:22" x14ac:dyDescent="0.25">
      <c r="A2604" s="9"/>
      <c r="B2604" s="12"/>
      <c r="C2604" s="14"/>
      <c r="V2604" s="27"/>
    </row>
    <row r="2605" spans="1:22" x14ac:dyDescent="0.25">
      <c r="A2605" s="9"/>
      <c r="B2605" s="12"/>
      <c r="C2605" s="14"/>
      <c r="V2605" s="27"/>
    </row>
    <row r="2606" spans="1:22" x14ac:dyDescent="0.25">
      <c r="A2606" s="9"/>
      <c r="B2606" s="12"/>
      <c r="C2606" s="14"/>
      <c r="V2606" s="27"/>
    </row>
    <row r="2607" spans="1:22" x14ac:dyDescent="0.25">
      <c r="A2607" s="9"/>
      <c r="B2607" s="12"/>
      <c r="C2607" s="14"/>
      <c r="V2607" s="27"/>
    </row>
    <row r="2608" spans="1:22" x14ac:dyDescent="0.25">
      <c r="A2608" s="9"/>
      <c r="B2608" s="12"/>
      <c r="C2608" s="14"/>
      <c r="V2608" s="27"/>
    </row>
    <row r="2609" spans="1:22" x14ac:dyDescent="0.25">
      <c r="A2609" s="9"/>
      <c r="B2609" s="12"/>
      <c r="C2609" s="14"/>
      <c r="V2609" s="27"/>
    </row>
    <row r="2610" spans="1:22" x14ac:dyDescent="0.25">
      <c r="A2610" s="9"/>
      <c r="B2610" s="12"/>
      <c r="C2610" s="14"/>
      <c r="V2610" s="27"/>
    </row>
    <row r="2611" spans="1:22" x14ac:dyDescent="0.25">
      <c r="A2611" s="9"/>
      <c r="B2611" s="12"/>
      <c r="C2611" s="14"/>
      <c r="V2611" s="27"/>
    </row>
    <row r="2612" spans="1:22" x14ac:dyDescent="0.25">
      <c r="A2612" s="9"/>
      <c r="B2612" s="12"/>
      <c r="C2612" s="14"/>
      <c r="V2612" s="27"/>
    </row>
    <row r="2613" spans="1:22" x14ac:dyDescent="0.25">
      <c r="A2613" s="9"/>
      <c r="B2613" s="12"/>
      <c r="C2613" s="14"/>
      <c r="V2613" s="27"/>
    </row>
    <row r="2614" spans="1:22" x14ac:dyDescent="0.25">
      <c r="A2614" s="9"/>
      <c r="B2614" s="12"/>
      <c r="C2614" s="14"/>
      <c r="V2614" s="27"/>
    </row>
    <row r="2615" spans="1:22" x14ac:dyDescent="0.25">
      <c r="A2615" s="9"/>
      <c r="B2615" s="12"/>
      <c r="C2615" s="14"/>
      <c r="V2615" s="27"/>
    </row>
    <row r="2616" spans="1:22" x14ac:dyDescent="0.25">
      <c r="A2616" s="9"/>
      <c r="B2616" s="12"/>
      <c r="C2616" s="14"/>
      <c r="V2616" s="27"/>
    </row>
    <row r="2617" spans="1:22" x14ac:dyDescent="0.25">
      <c r="A2617" s="9"/>
      <c r="B2617" s="12"/>
      <c r="C2617" s="14"/>
      <c r="V2617" s="27"/>
    </row>
    <row r="2618" spans="1:22" x14ac:dyDescent="0.25">
      <c r="A2618" s="9"/>
      <c r="B2618" s="12"/>
      <c r="C2618" s="14"/>
      <c r="V2618" s="27"/>
    </row>
    <row r="2619" spans="1:22" x14ac:dyDescent="0.25">
      <c r="A2619" s="9"/>
      <c r="B2619" s="12"/>
      <c r="C2619" s="14"/>
      <c r="V2619" s="27"/>
    </row>
    <row r="2620" spans="1:22" x14ac:dyDescent="0.25">
      <c r="A2620" s="9"/>
      <c r="B2620" s="12"/>
      <c r="C2620" s="14"/>
      <c r="V2620" s="27"/>
    </row>
    <row r="2621" spans="1:22" x14ac:dyDescent="0.25">
      <c r="A2621" s="9"/>
      <c r="B2621" s="12"/>
      <c r="C2621" s="14"/>
      <c r="V2621" s="27"/>
    </row>
    <row r="2622" spans="1:22" x14ac:dyDescent="0.25">
      <c r="A2622" s="9"/>
      <c r="B2622" s="12"/>
      <c r="C2622" s="14"/>
      <c r="V2622" s="27"/>
    </row>
    <row r="2623" spans="1:22" x14ac:dyDescent="0.25">
      <c r="A2623" s="9"/>
      <c r="B2623" s="12"/>
      <c r="C2623" s="14"/>
      <c r="V2623" s="27"/>
    </row>
    <row r="2624" spans="1:22" x14ac:dyDescent="0.25">
      <c r="A2624" s="9"/>
      <c r="B2624" s="12"/>
      <c r="C2624" s="14"/>
      <c r="V2624" s="27"/>
    </row>
    <row r="2625" spans="1:22" x14ac:dyDescent="0.25">
      <c r="A2625" s="9"/>
      <c r="B2625" s="12"/>
      <c r="C2625" s="14"/>
      <c r="V2625" s="27"/>
    </row>
    <row r="2626" spans="1:22" x14ac:dyDescent="0.25">
      <c r="A2626" s="9"/>
      <c r="B2626" s="12"/>
      <c r="C2626" s="14"/>
      <c r="V2626" s="27"/>
    </row>
    <row r="2627" spans="1:22" x14ac:dyDescent="0.25">
      <c r="A2627" s="9"/>
      <c r="B2627" s="12"/>
      <c r="C2627" s="14"/>
      <c r="V2627" s="27"/>
    </row>
    <row r="2628" spans="1:22" x14ac:dyDescent="0.25">
      <c r="A2628" s="9"/>
      <c r="B2628" s="12"/>
      <c r="C2628" s="14"/>
      <c r="V2628" s="27"/>
    </row>
    <row r="2629" spans="1:22" x14ac:dyDescent="0.25">
      <c r="A2629" s="9"/>
      <c r="B2629" s="12"/>
      <c r="C2629" s="14"/>
      <c r="V2629" s="27"/>
    </row>
    <row r="2630" spans="1:22" x14ac:dyDescent="0.25">
      <c r="A2630" s="9"/>
      <c r="B2630" s="12"/>
      <c r="C2630" s="14"/>
      <c r="V2630" s="27"/>
    </row>
    <row r="2631" spans="1:22" x14ac:dyDescent="0.25">
      <c r="A2631" s="9"/>
      <c r="B2631" s="12"/>
      <c r="C2631" s="14"/>
      <c r="V2631" s="27"/>
    </row>
    <row r="2632" spans="1:22" x14ac:dyDescent="0.25">
      <c r="A2632" s="9"/>
      <c r="B2632" s="12"/>
      <c r="C2632" s="14"/>
      <c r="V2632" s="27"/>
    </row>
    <row r="2633" spans="1:22" x14ac:dyDescent="0.25">
      <c r="A2633" s="9"/>
      <c r="B2633" s="12"/>
      <c r="C2633" s="14"/>
      <c r="V2633" s="27"/>
    </row>
    <row r="2634" spans="1:22" x14ac:dyDescent="0.25">
      <c r="A2634" s="9"/>
      <c r="B2634" s="12"/>
      <c r="C2634" s="14"/>
      <c r="V2634" s="27"/>
    </row>
    <row r="2635" spans="1:22" x14ac:dyDescent="0.25">
      <c r="A2635" s="9"/>
      <c r="B2635" s="12"/>
      <c r="C2635" s="14"/>
      <c r="V2635" s="27"/>
    </row>
    <row r="2636" spans="1:22" x14ac:dyDescent="0.25">
      <c r="A2636" s="9"/>
      <c r="B2636" s="12"/>
      <c r="C2636" s="14"/>
      <c r="V2636" s="27"/>
    </row>
    <row r="2637" spans="1:22" x14ac:dyDescent="0.25">
      <c r="A2637" s="9"/>
      <c r="B2637" s="12"/>
      <c r="C2637" s="14"/>
      <c r="V2637" s="27"/>
    </row>
    <row r="2638" spans="1:22" x14ac:dyDescent="0.25">
      <c r="A2638" s="9"/>
      <c r="B2638" s="12"/>
      <c r="C2638" s="14"/>
      <c r="V2638" s="27"/>
    </row>
    <row r="2639" spans="1:22" x14ac:dyDescent="0.25">
      <c r="A2639" s="9"/>
      <c r="B2639" s="12"/>
      <c r="C2639" s="14"/>
      <c r="V2639" s="27"/>
    </row>
    <row r="2640" spans="1:22" x14ac:dyDescent="0.25">
      <c r="A2640" s="9"/>
      <c r="B2640" s="12"/>
      <c r="C2640" s="14"/>
      <c r="V2640" s="27"/>
    </row>
    <row r="2641" spans="1:22" x14ac:dyDescent="0.25">
      <c r="A2641" s="9"/>
      <c r="B2641" s="12"/>
      <c r="C2641" s="14"/>
      <c r="V2641" s="27"/>
    </row>
    <row r="2642" spans="1:22" x14ac:dyDescent="0.25">
      <c r="A2642" s="9"/>
      <c r="B2642" s="12"/>
      <c r="C2642" s="14"/>
      <c r="V2642" s="27"/>
    </row>
    <row r="2643" spans="1:22" x14ac:dyDescent="0.25">
      <c r="A2643" s="9"/>
      <c r="B2643" s="12"/>
      <c r="C2643" s="14"/>
      <c r="V2643" s="27"/>
    </row>
    <row r="2644" spans="1:22" x14ac:dyDescent="0.25">
      <c r="A2644" s="9"/>
      <c r="B2644" s="12"/>
      <c r="C2644" s="14"/>
      <c r="V2644" s="27"/>
    </row>
    <row r="2645" spans="1:22" x14ac:dyDescent="0.25">
      <c r="A2645" s="9"/>
      <c r="B2645" s="12"/>
      <c r="C2645" s="14"/>
      <c r="V2645" s="27"/>
    </row>
    <row r="2646" spans="1:22" x14ac:dyDescent="0.25">
      <c r="A2646" s="9"/>
      <c r="B2646" s="12"/>
      <c r="C2646" s="14"/>
      <c r="V2646" s="27"/>
    </row>
    <row r="2647" spans="1:22" x14ac:dyDescent="0.25">
      <c r="A2647" s="9"/>
      <c r="B2647" s="12"/>
      <c r="C2647" s="14"/>
      <c r="V2647" s="27"/>
    </row>
    <row r="2648" spans="1:22" x14ac:dyDescent="0.25">
      <c r="A2648" s="9"/>
      <c r="B2648" s="12"/>
      <c r="C2648" s="14"/>
      <c r="V2648" s="27"/>
    </row>
    <row r="2649" spans="1:22" x14ac:dyDescent="0.25">
      <c r="A2649" s="9"/>
      <c r="B2649" s="12"/>
      <c r="C2649" s="14"/>
      <c r="V2649" s="27"/>
    </row>
    <row r="2650" spans="1:22" x14ac:dyDescent="0.25">
      <c r="A2650" s="9"/>
      <c r="B2650" s="12"/>
      <c r="C2650" s="14"/>
      <c r="V2650" s="27"/>
    </row>
    <row r="2651" spans="1:22" x14ac:dyDescent="0.25">
      <c r="A2651" s="9"/>
      <c r="B2651" s="12"/>
      <c r="C2651" s="14"/>
      <c r="V2651" s="27"/>
    </row>
    <row r="2652" spans="1:22" x14ac:dyDescent="0.25">
      <c r="A2652" s="9"/>
      <c r="B2652" s="12"/>
      <c r="C2652" s="14"/>
      <c r="V2652" s="27"/>
    </row>
    <row r="2653" spans="1:22" x14ac:dyDescent="0.25">
      <c r="A2653" s="9"/>
      <c r="B2653" s="12"/>
      <c r="C2653" s="14"/>
      <c r="V2653" s="27"/>
    </row>
    <row r="2654" spans="1:22" x14ac:dyDescent="0.25">
      <c r="A2654" s="9"/>
      <c r="B2654" s="12"/>
      <c r="C2654" s="14"/>
      <c r="V2654" s="27"/>
    </row>
    <row r="2655" spans="1:22" x14ac:dyDescent="0.25">
      <c r="A2655" s="9"/>
      <c r="B2655" s="12"/>
      <c r="C2655" s="14"/>
      <c r="V2655" s="27"/>
    </row>
    <row r="2656" spans="1:22" x14ac:dyDescent="0.25">
      <c r="A2656" s="9"/>
      <c r="B2656" s="12"/>
      <c r="C2656" s="14"/>
      <c r="V2656" s="27"/>
    </row>
    <row r="2657" spans="1:22" x14ac:dyDescent="0.25">
      <c r="A2657" s="9"/>
      <c r="B2657" s="12"/>
      <c r="C2657" s="14"/>
      <c r="V2657" s="27"/>
    </row>
    <row r="2658" spans="1:22" x14ac:dyDescent="0.25">
      <c r="A2658" s="9"/>
      <c r="B2658" s="12"/>
      <c r="C2658" s="14"/>
      <c r="V2658" s="27"/>
    </row>
    <row r="2659" spans="1:22" x14ac:dyDescent="0.25">
      <c r="A2659" s="9"/>
      <c r="B2659" s="12"/>
      <c r="C2659" s="14"/>
      <c r="V2659" s="27"/>
    </row>
    <row r="2660" spans="1:22" x14ac:dyDescent="0.25">
      <c r="A2660" s="9"/>
      <c r="B2660" s="12"/>
      <c r="C2660" s="14"/>
      <c r="V2660" s="27"/>
    </row>
    <row r="2661" spans="1:22" x14ac:dyDescent="0.25">
      <c r="A2661" s="9"/>
      <c r="B2661" s="12"/>
      <c r="C2661" s="14"/>
      <c r="V2661" s="27"/>
    </row>
    <row r="2662" spans="1:22" x14ac:dyDescent="0.25">
      <c r="A2662" s="9"/>
      <c r="B2662" s="12"/>
      <c r="C2662" s="14"/>
      <c r="V2662" s="27"/>
    </row>
    <row r="2663" spans="1:22" x14ac:dyDescent="0.25">
      <c r="A2663" s="9"/>
      <c r="B2663" s="12"/>
      <c r="C2663" s="14"/>
      <c r="V2663" s="27"/>
    </row>
    <row r="2664" spans="1:22" x14ac:dyDescent="0.25">
      <c r="A2664" s="9"/>
      <c r="B2664" s="12"/>
      <c r="C2664" s="14"/>
      <c r="V2664" s="27"/>
    </row>
    <row r="2665" spans="1:22" x14ac:dyDescent="0.25">
      <c r="A2665" s="9"/>
      <c r="B2665" s="12"/>
      <c r="C2665" s="14"/>
      <c r="V2665" s="27"/>
    </row>
    <row r="2666" spans="1:22" x14ac:dyDescent="0.25">
      <c r="A2666" s="9"/>
      <c r="B2666" s="12"/>
      <c r="C2666" s="14"/>
      <c r="V2666" s="27"/>
    </row>
    <row r="2667" spans="1:22" x14ac:dyDescent="0.25">
      <c r="A2667" s="9"/>
      <c r="B2667" s="12"/>
      <c r="C2667" s="14"/>
      <c r="V2667" s="27"/>
    </row>
    <row r="2668" spans="1:22" x14ac:dyDescent="0.25">
      <c r="A2668" s="9"/>
      <c r="B2668" s="12"/>
      <c r="C2668" s="14"/>
      <c r="V2668" s="27"/>
    </row>
    <row r="2669" spans="1:22" x14ac:dyDescent="0.25">
      <c r="A2669" s="9"/>
      <c r="B2669" s="12"/>
      <c r="C2669" s="14"/>
      <c r="V2669" s="27"/>
    </row>
    <row r="2670" spans="1:22" x14ac:dyDescent="0.25">
      <c r="A2670" s="9"/>
      <c r="B2670" s="12"/>
      <c r="C2670" s="14"/>
      <c r="V2670" s="27"/>
    </row>
    <row r="2671" spans="1:22" x14ac:dyDescent="0.25">
      <c r="A2671" s="9"/>
      <c r="B2671" s="12"/>
      <c r="C2671" s="14"/>
      <c r="V2671" s="27"/>
    </row>
    <row r="2672" spans="1:22" x14ac:dyDescent="0.25">
      <c r="A2672" s="9"/>
      <c r="B2672" s="12"/>
      <c r="C2672" s="14"/>
      <c r="V2672" s="27"/>
    </row>
    <row r="2673" spans="1:22" x14ac:dyDescent="0.25">
      <c r="A2673" s="9"/>
      <c r="B2673" s="12"/>
      <c r="C2673" s="14"/>
      <c r="V2673" s="27"/>
    </row>
    <row r="2674" spans="1:22" x14ac:dyDescent="0.25">
      <c r="A2674" s="9"/>
      <c r="B2674" s="12"/>
      <c r="C2674" s="14"/>
      <c r="V2674" s="27"/>
    </row>
    <row r="2675" spans="1:22" x14ac:dyDescent="0.25">
      <c r="A2675" s="9"/>
      <c r="B2675" s="12"/>
      <c r="C2675" s="14"/>
      <c r="V2675" s="27"/>
    </row>
    <row r="2676" spans="1:22" x14ac:dyDescent="0.25">
      <c r="A2676" s="9"/>
      <c r="B2676" s="12"/>
      <c r="C2676" s="14"/>
      <c r="V2676" s="27"/>
    </row>
    <row r="2677" spans="1:22" x14ac:dyDescent="0.25">
      <c r="A2677" s="9"/>
      <c r="B2677" s="12"/>
      <c r="C2677" s="14"/>
      <c r="V2677" s="27"/>
    </row>
    <row r="2678" spans="1:22" x14ac:dyDescent="0.25">
      <c r="A2678" s="9"/>
      <c r="B2678" s="12"/>
      <c r="C2678" s="14"/>
      <c r="V2678" s="27"/>
    </row>
    <row r="2679" spans="1:22" x14ac:dyDescent="0.25">
      <c r="A2679" s="9"/>
      <c r="B2679" s="12"/>
      <c r="C2679" s="14"/>
      <c r="V2679" s="27"/>
    </row>
    <row r="2680" spans="1:22" x14ac:dyDescent="0.25">
      <c r="A2680" s="9"/>
      <c r="B2680" s="12"/>
      <c r="C2680" s="14"/>
      <c r="V2680" s="27"/>
    </row>
    <row r="2681" spans="1:22" x14ac:dyDescent="0.25">
      <c r="A2681" s="9"/>
      <c r="B2681" s="12"/>
      <c r="C2681" s="14"/>
      <c r="V2681" s="27"/>
    </row>
    <row r="2682" spans="1:22" x14ac:dyDescent="0.25">
      <c r="A2682" s="9"/>
      <c r="B2682" s="12"/>
      <c r="C2682" s="14"/>
      <c r="V2682" s="27"/>
    </row>
    <row r="2683" spans="1:22" x14ac:dyDescent="0.25">
      <c r="A2683" s="9"/>
      <c r="B2683" s="12"/>
      <c r="C2683" s="14"/>
      <c r="V2683" s="27"/>
    </row>
    <row r="2684" spans="1:22" x14ac:dyDescent="0.25">
      <c r="A2684" s="9"/>
      <c r="B2684" s="12"/>
      <c r="C2684" s="14"/>
      <c r="V2684" s="27"/>
    </row>
    <row r="2685" spans="1:22" x14ac:dyDescent="0.25">
      <c r="A2685" s="9"/>
      <c r="B2685" s="12"/>
      <c r="C2685" s="14"/>
      <c r="V2685" s="27"/>
    </row>
    <row r="2686" spans="1:22" x14ac:dyDescent="0.25">
      <c r="A2686" s="9"/>
      <c r="B2686" s="12"/>
      <c r="C2686" s="14"/>
      <c r="V2686" s="27"/>
    </row>
    <row r="2687" spans="1:22" x14ac:dyDescent="0.25">
      <c r="A2687" s="9"/>
      <c r="B2687" s="12"/>
      <c r="C2687" s="14"/>
      <c r="V2687" s="27"/>
    </row>
    <row r="2688" spans="1:22" x14ac:dyDescent="0.25">
      <c r="A2688" s="9"/>
      <c r="B2688" s="12"/>
      <c r="C2688" s="14"/>
      <c r="V2688" s="27"/>
    </row>
    <row r="2689" spans="1:22" x14ac:dyDescent="0.25">
      <c r="A2689" s="9"/>
      <c r="B2689" s="12"/>
      <c r="C2689" s="14"/>
      <c r="V2689" s="27"/>
    </row>
    <row r="2690" spans="1:22" x14ac:dyDescent="0.25">
      <c r="A2690" s="9"/>
      <c r="B2690" s="12"/>
      <c r="C2690" s="14"/>
      <c r="V2690" s="27"/>
    </row>
    <row r="2691" spans="1:22" x14ac:dyDescent="0.25">
      <c r="A2691" s="9"/>
      <c r="B2691" s="12"/>
      <c r="C2691" s="14"/>
      <c r="V2691" s="27"/>
    </row>
    <row r="2692" spans="1:22" x14ac:dyDescent="0.25">
      <c r="A2692" s="9"/>
      <c r="B2692" s="12"/>
      <c r="C2692" s="14"/>
      <c r="V2692" s="27"/>
    </row>
    <row r="2693" spans="1:22" x14ac:dyDescent="0.25">
      <c r="A2693" s="9"/>
      <c r="B2693" s="12"/>
      <c r="C2693" s="14"/>
      <c r="V2693" s="27"/>
    </row>
    <row r="2694" spans="1:22" x14ac:dyDescent="0.25">
      <c r="A2694" s="9"/>
      <c r="B2694" s="12"/>
      <c r="C2694" s="14"/>
      <c r="V2694" s="27"/>
    </row>
    <row r="2695" spans="1:22" x14ac:dyDescent="0.25">
      <c r="A2695" s="9"/>
      <c r="B2695" s="12"/>
      <c r="C2695" s="14"/>
      <c r="V2695" s="27"/>
    </row>
    <row r="2696" spans="1:22" x14ac:dyDescent="0.25">
      <c r="A2696" s="9"/>
      <c r="B2696" s="12"/>
      <c r="C2696" s="14"/>
      <c r="V2696" s="27"/>
    </row>
    <row r="2697" spans="1:22" x14ac:dyDescent="0.25">
      <c r="A2697" s="9"/>
      <c r="B2697" s="12"/>
      <c r="C2697" s="14"/>
      <c r="V2697" s="27"/>
    </row>
    <row r="2698" spans="1:22" x14ac:dyDescent="0.25">
      <c r="A2698" s="9"/>
      <c r="B2698" s="12"/>
      <c r="C2698" s="14"/>
      <c r="V2698" s="27"/>
    </row>
    <row r="2699" spans="1:22" x14ac:dyDescent="0.25">
      <c r="A2699" s="9"/>
      <c r="B2699" s="12"/>
      <c r="C2699" s="14"/>
      <c r="V2699" s="27"/>
    </row>
    <row r="2700" spans="1:22" x14ac:dyDescent="0.25">
      <c r="A2700" s="9"/>
      <c r="B2700" s="12"/>
      <c r="C2700" s="14"/>
      <c r="V2700" s="27"/>
    </row>
    <row r="2701" spans="1:22" x14ac:dyDescent="0.25">
      <c r="A2701" s="9"/>
      <c r="B2701" s="12"/>
      <c r="C2701" s="14"/>
      <c r="V2701" s="27"/>
    </row>
    <row r="2702" spans="1:22" x14ac:dyDescent="0.25">
      <c r="A2702" s="9"/>
      <c r="B2702" s="12"/>
      <c r="C2702" s="14"/>
      <c r="V2702" s="27"/>
    </row>
    <row r="2703" spans="1:22" x14ac:dyDescent="0.25">
      <c r="A2703" s="9"/>
      <c r="B2703" s="12"/>
      <c r="C2703" s="14"/>
      <c r="V2703" s="27"/>
    </row>
    <row r="2704" spans="1:22" x14ac:dyDescent="0.25">
      <c r="A2704" s="9"/>
      <c r="B2704" s="12"/>
      <c r="C2704" s="14"/>
      <c r="V2704" s="27"/>
    </row>
    <row r="2705" spans="1:22" x14ac:dyDescent="0.25">
      <c r="A2705" s="9"/>
      <c r="B2705" s="12"/>
      <c r="C2705" s="14"/>
      <c r="V2705" s="27"/>
    </row>
    <row r="2706" spans="1:22" x14ac:dyDescent="0.25">
      <c r="A2706" s="9"/>
      <c r="B2706" s="12"/>
      <c r="C2706" s="14"/>
      <c r="V2706" s="27"/>
    </row>
    <row r="2707" spans="1:22" x14ac:dyDescent="0.25">
      <c r="A2707" s="9"/>
      <c r="B2707" s="12"/>
      <c r="C2707" s="14"/>
      <c r="V2707" s="27"/>
    </row>
    <row r="2708" spans="1:22" x14ac:dyDescent="0.25">
      <c r="A2708" s="9"/>
      <c r="B2708" s="12"/>
      <c r="C2708" s="14"/>
      <c r="V2708" s="27"/>
    </row>
    <row r="2709" spans="1:22" x14ac:dyDescent="0.25">
      <c r="A2709" s="9"/>
      <c r="B2709" s="12"/>
      <c r="C2709" s="14"/>
      <c r="V2709" s="27"/>
    </row>
    <row r="2710" spans="1:22" x14ac:dyDescent="0.25">
      <c r="A2710" s="9"/>
      <c r="B2710" s="12"/>
      <c r="C2710" s="14"/>
      <c r="V2710" s="27"/>
    </row>
    <row r="2711" spans="1:22" x14ac:dyDescent="0.25">
      <c r="A2711" s="9"/>
      <c r="B2711" s="12"/>
      <c r="C2711" s="14"/>
      <c r="V2711" s="27"/>
    </row>
    <row r="2712" spans="1:22" x14ac:dyDescent="0.25">
      <c r="A2712" s="9"/>
      <c r="B2712" s="12"/>
      <c r="C2712" s="14"/>
      <c r="V2712" s="27"/>
    </row>
    <row r="2713" spans="1:22" x14ac:dyDescent="0.25">
      <c r="A2713" s="9"/>
      <c r="B2713" s="12"/>
      <c r="C2713" s="14"/>
      <c r="V2713" s="27"/>
    </row>
    <row r="2714" spans="1:22" x14ac:dyDescent="0.25">
      <c r="A2714" s="9"/>
      <c r="B2714" s="12"/>
      <c r="C2714" s="14"/>
      <c r="V2714" s="27"/>
    </row>
    <row r="2715" spans="1:22" x14ac:dyDescent="0.25">
      <c r="A2715" s="9"/>
      <c r="B2715" s="12"/>
      <c r="C2715" s="14"/>
      <c r="V2715" s="27"/>
    </row>
    <row r="2716" spans="1:22" x14ac:dyDescent="0.25">
      <c r="A2716" s="9"/>
      <c r="B2716" s="12"/>
      <c r="C2716" s="14"/>
      <c r="V2716" s="27"/>
    </row>
    <row r="2717" spans="1:22" x14ac:dyDescent="0.25">
      <c r="A2717" s="9"/>
      <c r="B2717" s="12"/>
      <c r="C2717" s="14"/>
      <c r="V2717" s="27"/>
    </row>
    <row r="2718" spans="1:22" x14ac:dyDescent="0.25">
      <c r="A2718" s="9"/>
      <c r="B2718" s="12"/>
      <c r="C2718" s="14"/>
      <c r="V2718" s="27"/>
    </row>
    <row r="2719" spans="1:22" x14ac:dyDescent="0.25">
      <c r="A2719" s="9"/>
      <c r="B2719" s="12"/>
      <c r="C2719" s="14"/>
    </row>
    <row r="2720" spans="1:22" x14ac:dyDescent="0.25">
      <c r="A2720" s="9"/>
      <c r="B2720" s="12"/>
      <c r="C2720" s="14"/>
    </row>
    <row r="2721" spans="1:3" x14ac:dyDescent="0.25">
      <c r="A2721" s="9"/>
      <c r="B2721" s="12"/>
      <c r="C2721" s="14"/>
    </row>
    <row r="2722" spans="1:3" x14ac:dyDescent="0.25">
      <c r="A2722" s="9"/>
      <c r="C2722" s="14"/>
    </row>
    <row r="2723" spans="1:3" x14ac:dyDescent="0.25">
      <c r="A2723" s="9"/>
      <c r="C2723" s="14"/>
    </row>
    <row r="2724" spans="1:3" x14ac:dyDescent="0.25">
      <c r="A2724" s="9"/>
      <c r="C2724" s="14"/>
    </row>
    <row r="2725" spans="1:3" x14ac:dyDescent="0.25">
      <c r="A2725" s="9"/>
      <c r="C2725" s="14"/>
    </row>
    <row r="2726" spans="1:3" x14ac:dyDescent="0.25">
      <c r="A2726" s="9"/>
      <c r="C2726" s="14"/>
    </row>
    <row r="2727" spans="1:3" x14ac:dyDescent="0.25">
      <c r="A2727" s="9"/>
      <c r="C2727" s="14"/>
    </row>
    <row r="2728" spans="1:3" x14ac:dyDescent="0.25">
      <c r="A2728" s="9"/>
      <c r="C2728" s="14"/>
    </row>
    <row r="2729" spans="1:3" x14ac:dyDescent="0.25">
      <c r="A2729" s="9"/>
      <c r="C2729" s="14"/>
    </row>
    <row r="2730" spans="1:3" x14ac:dyDescent="0.25">
      <c r="A2730" s="9"/>
      <c r="C2730" s="14"/>
    </row>
    <row r="2731" spans="1:3" x14ac:dyDescent="0.25">
      <c r="A2731" s="9"/>
      <c r="C2731" s="14"/>
    </row>
    <row r="2732" spans="1:3" x14ac:dyDescent="0.25">
      <c r="A2732" s="9"/>
      <c r="C2732" s="14"/>
    </row>
    <row r="2733" spans="1:3" x14ac:dyDescent="0.25">
      <c r="A2733" s="9"/>
      <c r="C2733" s="14"/>
    </row>
    <row r="2734" spans="1:3" x14ac:dyDescent="0.25">
      <c r="A2734" s="9"/>
      <c r="C2734" s="14"/>
    </row>
    <row r="2735" spans="1:3" x14ac:dyDescent="0.25">
      <c r="A2735" s="9"/>
      <c r="C2735" s="14"/>
    </row>
    <row r="2736" spans="1:3" x14ac:dyDescent="0.25">
      <c r="A2736" s="9"/>
      <c r="C2736" s="14"/>
    </row>
    <row r="2737" spans="1:3" x14ac:dyDescent="0.25">
      <c r="A2737" s="9"/>
      <c r="C2737" s="14"/>
    </row>
    <row r="2738" spans="1:3" x14ac:dyDescent="0.25">
      <c r="A2738" s="9"/>
      <c r="C2738" s="14"/>
    </row>
    <row r="2739" spans="1:3" x14ac:dyDescent="0.25">
      <c r="A2739" s="9"/>
      <c r="C2739" s="14"/>
    </row>
    <row r="2740" spans="1:3" x14ac:dyDescent="0.25">
      <c r="A2740" s="9"/>
      <c r="C2740" s="14"/>
    </row>
    <row r="2741" spans="1:3" x14ac:dyDescent="0.25">
      <c r="A2741" s="9"/>
      <c r="C2741" s="14"/>
    </row>
    <row r="2742" spans="1:3" x14ac:dyDescent="0.25">
      <c r="A2742" s="9"/>
      <c r="C2742" s="14"/>
    </row>
    <row r="2743" spans="1:3" x14ac:dyDescent="0.25">
      <c r="A2743" s="9"/>
      <c r="C2743" s="14"/>
    </row>
    <row r="2744" spans="1:3" x14ac:dyDescent="0.25">
      <c r="A2744" s="9"/>
      <c r="C2744" s="14"/>
    </row>
    <row r="2745" spans="1:3" x14ac:dyDescent="0.25">
      <c r="A2745" s="9"/>
      <c r="C2745" s="14"/>
    </row>
    <row r="2746" spans="1:3" x14ac:dyDescent="0.25">
      <c r="A2746" s="9"/>
      <c r="C2746" s="14"/>
    </row>
    <row r="2747" spans="1:3" x14ac:dyDescent="0.25">
      <c r="A2747" s="9"/>
      <c r="C2747" s="14"/>
    </row>
    <row r="2748" spans="1:3" x14ac:dyDescent="0.25">
      <c r="A2748" s="9"/>
      <c r="C2748" s="14"/>
    </row>
    <row r="2749" spans="1:3" x14ac:dyDescent="0.25">
      <c r="A2749" s="9"/>
      <c r="C2749" s="14"/>
    </row>
    <row r="2750" spans="1:3" x14ac:dyDescent="0.25">
      <c r="A2750" s="9"/>
      <c r="C2750" s="14"/>
    </row>
    <row r="2751" spans="1:3" x14ac:dyDescent="0.25">
      <c r="A2751" s="9"/>
      <c r="C2751" s="14"/>
    </row>
    <row r="2752" spans="1:3" x14ac:dyDescent="0.25">
      <c r="A2752" s="9"/>
      <c r="C2752" s="14"/>
    </row>
    <row r="2753" spans="1:3" x14ac:dyDescent="0.25">
      <c r="A2753" s="9"/>
      <c r="C2753" s="14"/>
    </row>
    <row r="2754" spans="1:3" x14ac:dyDescent="0.25">
      <c r="A2754" s="9"/>
      <c r="C2754" s="14"/>
    </row>
    <row r="2755" spans="1:3" x14ac:dyDescent="0.25">
      <c r="A2755" s="9"/>
      <c r="C2755" s="14"/>
    </row>
    <row r="2756" spans="1:3" x14ac:dyDescent="0.25">
      <c r="A2756" s="9"/>
      <c r="C2756" s="14"/>
    </row>
    <row r="2757" spans="1:3" x14ac:dyDescent="0.25">
      <c r="A2757" s="9"/>
      <c r="C2757" s="14"/>
    </row>
    <row r="2758" spans="1:3" x14ac:dyDescent="0.25">
      <c r="A2758" s="9"/>
      <c r="C2758" s="14"/>
    </row>
    <row r="2759" spans="1:3" x14ac:dyDescent="0.25">
      <c r="A2759" s="9"/>
      <c r="C2759" s="14"/>
    </row>
    <row r="2760" spans="1:3" x14ac:dyDescent="0.25">
      <c r="A2760" s="9"/>
      <c r="C2760" s="14"/>
    </row>
    <row r="2761" spans="1:3" x14ac:dyDescent="0.25">
      <c r="A2761" s="9"/>
      <c r="C2761" s="14"/>
    </row>
    <row r="2762" spans="1:3" x14ac:dyDescent="0.25">
      <c r="A2762" s="9"/>
      <c r="C2762" s="14"/>
    </row>
    <row r="2763" spans="1:3" x14ac:dyDescent="0.25">
      <c r="A2763" s="9"/>
      <c r="C2763" s="14"/>
    </row>
    <row r="2764" spans="1:3" x14ac:dyDescent="0.25">
      <c r="A2764" s="9"/>
      <c r="C2764" s="14"/>
    </row>
    <row r="2765" spans="1:3" x14ac:dyDescent="0.25">
      <c r="A2765" s="9"/>
      <c r="C2765" s="14"/>
    </row>
    <row r="2766" spans="1:3" x14ac:dyDescent="0.25">
      <c r="A2766" s="9"/>
      <c r="C2766" s="14"/>
    </row>
    <row r="2767" spans="1:3" x14ac:dyDescent="0.25">
      <c r="A2767" s="9"/>
      <c r="C2767" s="14"/>
    </row>
    <row r="2768" spans="1:3" x14ac:dyDescent="0.25">
      <c r="A2768" s="9"/>
      <c r="C2768" s="14"/>
    </row>
    <row r="2769" spans="1:3" x14ac:dyDescent="0.25">
      <c r="A2769" s="9"/>
      <c r="C2769" s="14"/>
    </row>
    <row r="2770" spans="1:3" x14ac:dyDescent="0.25">
      <c r="A2770" s="9"/>
      <c r="C2770" s="14"/>
    </row>
    <row r="2771" spans="1:3" x14ac:dyDescent="0.25">
      <c r="A2771" s="9"/>
      <c r="C2771" s="14"/>
    </row>
    <row r="2772" spans="1:3" x14ac:dyDescent="0.25">
      <c r="A2772" s="9"/>
      <c r="C2772" s="14"/>
    </row>
    <row r="2773" spans="1:3" x14ac:dyDescent="0.25">
      <c r="A2773" s="9"/>
      <c r="C2773" s="14"/>
    </row>
    <row r="2774" spans="1:3" x14ac:dyDescent="0.25">
      <c r="A2774" s="9"/>
      <c r="C2774" s="14"/>
    </row>
    <row r="2775" spans="1:3" x14ac:dyDescent="0.25">
      <c r="A2775" s="9"/>
      <c r="C2775" s="14"/>
    </row>
    <row r="2776" spans="1:3" x14ac:dyDescent="0.25">
      <c r="A2776" s="9"/>
      <c r="C2776" s="14"/>
    </row>
    <row r="2777" spans="1:3" x14ac:dyDescent="0.25">
      <c r="A2777" s="9"/>
      <c r="C2777" s="14"/>
    </row>
    <row r="2778" spans="1:3" x14ac:dyDescent="0.25">
      <c r="A2778" s="9"/>
      <c r="C2778" s="14"/>
    </row>
    <row r="2779" spans="1:3" x14ac:dyDescent="0.25">
      <c r="A2779" s="9"/>
      <c r="C2779" s="14"/>
    </row>
    <row r="2780" spans="1:3" x14ac:dyDescent="0.25">
      <c r="A2780" s="9"/>
      <c r="C2780" s="14"/>
    </row>
    <row r="2781" spans="1:3" x14ac:dyDescent="0.25">
      <c r="A2781" s="9"/>
      <c r="C2781" s="14"/>
    </row>
    <row r="2782" spans="1:3" x14ac:dyDescent="0.25">
      <c r="A2782" s="9"/>
      <c r="C2782" s="14"/>
    </row>
    <row r="2783" spans="1:3" x14ac:dyDescent="0.25">
      <c r="A2783" s="9"/>
      <c r="C2783" s="14"/>
    </row>
    <row r="2784" spans="1:3" x14ac:dyDescent="0.25">
      <c r="A2784" s="9"/>
      <c r="C2784" s="14"/>
    </row>
    <row r="2785" spans="1:3" x14ac:dyDescent="0.25">
      <c r="A2785" s="9"/>
      <c r="C2785" s="14"/>
    </row>
    <row r="2786" spans="1:3" x14ac:dyDescent="0.25">
      <c r="A2786" s="9"/>
      <c r="C2786" s="14"/>
    </row>
    <row r="2787" spans="1:3" x14ac:dyDescent="0.25">
      <c r="A2787" s="9"/>
      <c r="C2787" s="14"/>
    </row>
    <row r="2788" spans="1:3" x14ac:dyDescent="0.25">
      <c r="A2788" s="9"/>
      <c r="C2788" s="14"/>
    </row>
    <row r="2789" spans="1:3" x14ac:dyDescent="0.25">
      <c r="A2789" s="9"/>
      <c r="C2789" s="14"/>
    </row>
    <row r="2790" spans="1:3" x14ac:dyDescent="0.25">
      <c r="A2790" s="9"/>
      <c r="C2790" s="14"/>
    </row>
    <row r="2791" spans="1:3" x14ac:dyDescent="0.25">
      <c r="A2791" s="9"/>
      <c r="C2791" s="14"/>
    </row>
    <row r="2792" spans="1:3" x14ac:dyDescent="0.25">
      <c r="A2792" s="9"/>
      <c r="C2792" s="14"/>
    </row>
    <row r="2793" spans="1:3" x14ac:dyDescent="0.25">
      <c r="A2793" s="9"/>
      <c r="C2793" s="14"/>
    </row>
    <row r="2794" spans="1:3" x14ac:dyDescent="0.25">
      <c r="A2794" s="9"/>
      <c r="C2794" s="14"/>
    </row>
    <row r="2795" spans="1:3" x14ac:dyDescent="0.25">
      <c r="A2795" s="9"/>
      <c r="C2795" s="14"/>
    </row>
    <row r="2796" spans="1:3" x14ac:dyDescent="0.25">
      <c r="A2796" s="9"/>
      <c r="C2796" s="14"/>
    </row>
    <row r="2797" spans="1:3" x14ac:dyDescent="0.25">
      <c r="A2797" s="9"/>
      <c r="C2797" s="14"/>
    </row>
    <row r="2798" spans="1:3" x14ac:dyDescent="0.25">
      <c r="A2798" s="9"/>
      <c r="C2798" s="14"/>
    </row>
    <row r="2799" spans="1:3" x14ac:dyDescent="0.25">
      <c r="A2799" s="9"/>
      <c r="C2799" s="14"/>
    </row>
    <row r="2800" spans="1:3" x14ac:dyDescent="0.25">
      <c r="A2800" s="9"/>
      <c r="C2800" s="14"/>
    </row>
    <row r="2801" spans="1:3" x14ac:dyDescent="0.25">
      <c r="A2801" s="9"/>
      <c r="C2801" s="14"/>
    </row>
    <row r="2802" spans="1:3" x14ac:dyDescent="0.25">
      <c r="A2802" s="9"/>
      <c r="C2802" s="14"/>
    </row>
    <row r="2803" spans="1:3" x14ac:dyDescent="0.25">
      <c r="A2803" s="9"/>
      <c r="C2803" s="14"/>
    </row>
    <row r="2804" spans="1:3" x14ac:dyDescent="0.25">
      <c r="A2804" s="9"/>
      <c r="C2804" s="14"/>
    </row>
    <row r="2805" spans="1:3" x14ac:dyDescent="0.25">
      <c r="A2805" s="9"/>
      <c r="C2805" s="14"/>
    </row>
    <row r="2806" spans="1:3" x14ac:dyDescent="0.25">
      <c r="A2806" s="9"/>
      <c r="C2806" s="14"/>
    </row>
    <row r="2807" spans="1:3" x14ac:dyDescent="0.25">
      <c r="A2807" s="9"/>
      <c r="C2807" s="14"/>
    </row>
    <row r="2808" spans="1:3" x14ac:dyDescent="0.25">
      <c r="A2808" s="9"/>
      <c r="C2808" s="14"/>
    </row>
    <row r="2809" spans="1:3" x14ac:dyDescent="0.25">
      <c r="A2809" s="9"/>
      <c r="C2809" s="14"/>
    </row>
    <row r="2810" spans="1:3" x14ac:dyDescent="0.25">
      <c r="A2810" s="9"/>
      <c r="C2810" s="14"/>
    </row>
    <row r="2811" spans="1:3" x14ac:dyDescent="0.25">
      <c r="A2811" s="9"/>
      <c r="C2811" s="14"/>
    </row>
    <row r="2812" spans="1:3" x14ac:dyDescent="0.25">
      <c r="A2812" s="9"/>
      <c r="C2812" s="14"/>
    </row>
    <row r="2813" spans="1:3" x14ac:dyDescent="0.25">
      <c r="A2813" s="9"/>
      <c r="C2813" s="14"/>
    </row>
    <row r="2814" spans="1:3" x14ac:dyDescent="0.25">
      <c r="A2814" s="9"/>
      <c r="C2814" s="14"/>
    </row>
    <row r="2815" spans="1:3" x14ac:dyDescent="0.25">
      <c r="A2815" s="9"/>
      <c r="C2815" s="14"/>
    </row>
    <row r="2816" spans="1:3" x14ac:dyDescent="0.25">
      <c r="A2816" s="9"/>
      <c r="C2816" s="14"/>
    </row>
    <row r="2817" spans="1:3" x14ac:dyDescent="0.25">
      <c r="A2817" s="9"/>
      <c r="C2817" s="14"/>
    </row>
    <row r="2818" spans="1:3" x14ac:dyDescent="0.25">
      <c r="A2818" s="9"/>
      <c r="C2818" s="14"/>
    </row>
    <row r="2819" spans="1:3" x14ac:dyDescent="0.25">
      <c r="A2819" s="9"/>
      <c r="C2819" s="14"/>
    </row>
    <row r="2820" spans="1:3" x14ac:dyDescent="0.25">
      <c r="A2820" s="9"/>
      <c r="C2820" s="14"/>
    </row>
    <row r="2821" spans="1:3" x14ac:dyDescent="0.25">
      <c r="A2821" s="9"/>
      <c r="C2821" s="14"/>
    </row>
    <row r="2822" spans="1:3" x14ac:dyDescent="0.25">
      <c r="A2822" s="9"/>
      <c r="C2822" s="14"/>
    </row>
    <row r="2823" spans="1:3" x14ac:dyDescent="0.25">
      <c r="A2823" s="9"/>
      <c r="C2823" s="14"/>
    </row>
    <row r="2824" spans="1:3" x14ac:dyDescent="0.25">
      <c r="A2824" s="9"/>
      <c r="C2824" s="14"/>
    </row>
    <row r="2825" spans="1:3" x14ac:dyDescent="0.25">
      <c r="A2825" s="9"/>
      <c r="C2825" s="14"/>
    </row>
    <row r="2826" spans="1:3" x14ac:dyDescent="0.25">
      <c r="A2826" s="9"/>
      <c r="C2826" s="14"/>
    </row>
    <row r="2827" spans="1:3" x14ac:dyDescent="0.25">
      <c r="A2827" s="9"/>
      <c r="C2827" s="14"/>
    </row>
    <row r="2828" spans="1:3" x14ac:dyDescent="0.25">
      <c r="A2828" s="9"/>
      <c r="C2828" s="14"/>
    </row>
    <row r="2829" spans="1:3" x14ac:dyDescent="0.25">
      <c r="A2829" s="9"/>
      <c r="C2829" s="14"/>
    </row>
    <row r="2830" spans="1:3" x14ac:dyDescent="0.25">
      <c r="A2830" s="9"/>
      <c r="C2830" s="14"/>
    </row>
    <row r="2831" spans="1:3" x14ac:dyDescent="0.25">
      <c r="A2831" s="9"/>
      <c r="C2831" s="14"/>
    </row>
    <row r="2832" spans="1:3" x14ac:dyDescent="0.25">
      <c r="A2832" s="9"/>
      <c r="C2832" s="14"/>
    </row>
    <row r="2833" spans="1:3" x14ac:dyDescent="0.25">
      <c r="A2833" s="9"/>
      <c r="C2833" s="14"/>
    </row>
    <row r="2834" spans="1:3" x14ac:dyDescent="0.25">
      <c r="A2834" s="9"/>
      <c r="C2834" s="14"/>
    </row>
    <row r="2835" spans="1:3" x14ac:dyDescent="0.25">
      <c r="A2835" s="9"/>
      <c r="C2835" s="14"/>
    </row>
    <row r="2836" spans="1:3" x14ac:dyDescent="0.25">
      <c r="A2836" s="9"/>
      <c r="C2836" s="14"/>
    </row>
    <row r="2837" spans="1:3" x14ac:dyDescent="0.25">
      <c r="A2837" s="9"/>
      <c r="C2837" s="14"/>
    </row>
    <row r="2838" spans="1:3" x14ac:dyDescent="0.25">
      <c r="A2838" s="9"/>
      <c r="C2838" s="14"/>
    </row>
    <row r="2839" spans="1:3" x14ac:dyDescent="0.25">
      <c r="A2839" s="9"/>
      <c r="C2839" s="14"/>
    </row>
    <row r="2840" spans="1:3" x14ac:dyDescent="0.25">
      <c r="A2840" s="9"/>
      <c r="C2840" s="14"/>
    </row>
    <row r="2841" spans="1:3" x14ac:dyDescent="0.25">
      <c r="A2841" s="9"/>
      <c r="C2841" s="14"/>
    </row>
    <row r="2842" spans="1:3" x14ac:dyDescent="0.25">
      <c r="A2842" s="9"/>
      <c r="C2842" s="14"/>
    </row>
    <row r="2843" spans="1:3" x14ac:dyDescent="0.25">
      <c r="A2843" s="9"/>
      <c r="C2843" s="14"/>
    </row>
    <row r="2844" spans="1:3" x14ac:dyDescent="0.25">
      <c r="A2844" s="9"/>
      <c r="C2844" s="14"/>
    </row>
    <row r="2845" spans="1:3" x14ac:dyDescent="0.25">
      <c r="A2845" s="9"/>
      <c r="C2845" s="14"/>
    </row>
    <row r="2846" spans="1:3" x14ac:dyDescent="0.25">
      <c r="A2846" s="9"/>
      <c r="C2846" s="14"/>
    </row>
    <row r="2847" spans="1:3" x14ac:dyDescent="0.25">
      <c r="A2847" s="9"/>
      <c r="C2847" s="14"/>
    </row>
    <row r="2848" spans="1:3" x14ac:dyDescent="0.25">
      <c r="A2848" s="9"/>
      <c r="C2848" s="14"/>
    </row>
    <row r="2849" spans="1:3" x14ac:dyDescent="0.25">
      <c r="A2849" s="9"/>
      <c r="C2849" s="14"/>
    </row>
    <row r="2850" spans="1:3" x14ac:dyDescent="0.25">
      <c r="A2850" s="9"/>
      <c r="C2850" s="14"/>
    </row>
    <row r="2851" spans="1:3" x14ac:dyDescent="0.25">
      <c r="A2851" s="9"/>
      <c r="C2851" s="14"/>
    </row>
    <row r="2852" spans="1:3" x14ac:dyDescent="0.25">
      <c r="A2852" s="9"/>
      <c r="C2852" s="14"/>
    </row>
    <row r="2853" spans="1:3" x14ac:dyDescent="0.25">
      <c r="A2853" s="9"/>
      <c r="C2853" s="14"/>
    </row>
    <row r="2854" spans="1:3" x14ac:dyDescent="0.25">
      <c r="A2854" s="9"/>
      <c r="C2854" s="14"/>
    </row>
    <row r="2855" spans="1:3" x14ac:dyDescent="0.25">
      <c r="A2855" s="9"/>
      <c r="C2855" s="14"/>
    </row>
    <row r="2856" spans="1:3" x14ac:dyDescent="0.25">
      <c r="A2856" s="9"/>
      <c r="C2856" s="14"/>
    </row>
    <row r="2857" spans="1:3" x14ac:dyDescent="0.25">
      <c r="A2857" s="9"/>
      <c r="C2857" s="14"/>
    </row>
    <row r="2858" spans="1:3" x14ac:dyDescent="0.25">
      <c r="A2858" s="9"/>
      <c r="C2858" s="14"/>
    </row>
    <row r="2859" spans="1:3" x14ac:dyDescent="0.25">
      <c r="A2859" s="9"/>
      <c r="C2859" s="14"/>
    </row>
    <row r="2860" spans="1:3" x14ac:dyDescent="0.25">
      <c r="A2860" s="9"/>
      <c r="C2860" s="14"/>
    </row>
    <row r="2861" spans="1:3" x14ac:dyDescent="0.25">
      <c r="A2861" s="9"/>
      <c r="C2861" s="14"/>
    </row>
    <row r="2862" spans="1:3" x14ac:dyDescent="0.25">
      <c r="A2862" s="9"/>
      <c r="C2862" s="14"/>
    </row>
    <row r="2863" spans="1:3" x14ac:dyDescent="0.25">
      <c r="A2863" s="9"/>
      <c r="C2863" s="14"/>
    </row>
    <row r="2864" spans="1:3" x14ac:dyDescent="0.25">
      <c r="A2864" s="9"/>
      <c r="C2864" s="14"/>
    </row>
    <row r="2865" spans="1:3" x14ac:dyDescent="0.25">
      <c r="A2865" s="9"/>
      <c r="C2865" s="14"/>
    </row>
    <row r="2866" spans="1:3" x14ac:dyDescent="0.25">
      <c r="A2866" s="9"/>
      <c r="C2866" s="14"/>
    </row>
    <row r="2867" spans="1:3" x14ac:dyDescent="0.25">
      <c r="A2867" s="9"/>
      <c r="C2867" s="14"/>
    </row>
    <row r="2868" spans="1:3" x14ac:dyDescent="0.25">
      <c r="A2868" s="9"/>
      <c r="C2868" s="14"/>
    </row>
    <row r="2869" spans="1:3" x14ac:dyDescent="0.25">
      <c r="A2869" s="9"/>
      <c r="C2869" s="14"/>
    </row>
    <row r="2870" spans="1:3" x14ac:dyDescent="0.25">
      <c r="A2870" s="9"/>
      <c r="C2870" s="14"/>
    </row>
    <row r="2871" spans="1:3" x14ac:dyDescent="0.25">
      <c r="A2871" s="9"/>
      <c r="C2871" s="14"/>
    </row>
    <row r="2872" spans="1:3" x14ac:dyDescent="0.25">
      <c r="A2872" s="9"/>
      <c r="C2872" s="14"/>
    </row>
    <row r="2873" spans="1:3" x14ac:dyDescent="0.25">
      <c r="A2873" s="9"/>
      <c r="C2873" s="14"/>
    </row>
    <row r="2874" spans="1:3" x14ac:dyDescent="0.25">
      <c r="A2874" s="9"/>
      <c r="C2874" s="14"/>
    </row>
    <row r="2875" spans="1:3" x14ac:dyDescent="0.25">
      <c r="A2875" s="9"/>
      <c r="C2875" s="14"/>
    </row>
    <row r="2876" spans="1:3" x14ac:dyDescent="0.25">
      <c r="A2876" s="9"/>
      <c r="C2876" s="14"/>
    </row>
    <row r="2877" spans="1:3" x14ac:dyDescent="0.25">
      <c r="A2877" s="9"/>
      <c r="C2877" s="14"/>
    </row>
    <row r="2878" spans="1:3" x14ac:dyDescent="0.25">
      <c r="A2878" s="9"/>
      <c r="C2878" s="14"/>
    </row>
    <row r="2879" spans="1:3" x14ac:dyDescent="0.25">
      <c r="A2879" s="9"/>
      <c r="C2879" s="14"/>
    </row>
    <row r="2880" spans="1:3" x14ac:dyDescent="0.25">
      <c r="A2880" s="9"/>
      <c r="C2880" s="14"/>
    </row>
    <row r="2881" spans="1:3" x14ac:dyDescent="0.25">
      <c r="A2881" s="9"/>
      <c r="C2881" s="14"/>
    </row>
    <row r="2882" spans="1:3" x14ac:dyDescent="0.25">
      <c r="A2882" s="9"/>
      <c r="C2882" s="14"/>
    </row>
    <row r="2883" spans="1:3" x14ac:dyDescent="0.25">
      <c r="A2883" s="9"/>
      <c r="C2883" s="14"/>
    </row>
    <row r="2884" spans="1:3" x14ac:dyDescent="0.25">
      <c r="A2884" s="9"/>
      <c r="C2884" s="14"/>
    </row>
    <row r="2885" spans="1:3" x14ac:dyDescent="0.25">
      <c r="A2885" s="9"/>
      <c r="C2885" s="14"/>
    </row>
    <row r="2886" spans="1:3" x14ac:dyDescent="0.25">
      <c r="A2886" s="9"/>
      <c r="C2886" s="14"/>
    </row>
    <row r="2887" spans="1:3" x14ac:dyDescent="0.25">
      <c r="A2887" s="9"/>
      <c r="C2887" s="14"/>
    </row>
    <row r="2888" spans="1:3" x14ac:dyDescent="0.25">
      <c r="A2888" s="9"/>
      <c r="C2888" s="14"/>
    </row>
    <row r="2889" spans="1:3" x14ac:dyDescent="0.25">
      <c r="A2889" s="9"/>
      <c r="C2889" s="14"/>
    </row>
    <row r="2890" spans="1:3" x14ac:dyDescent="0.25">
      <c r="A2890" s="9"/>
      <c r="C2890" s="14"/>
    </row>
    <row r="2891" spans="1:3" x14ac:dyDescent="0.25">
      <c r="A2891" s="9"/>
      <c r="C2891" s="14"/>
    </row>
    <row r="2892" spans="1:3" x14ac:dyDescent="0.25">
      <c r="A2892" s="9"/>
      <c r="C2892" s="14"/>
    </row>
    <row r="2893" spans="1:3" x14ac:dyDescent="0.25">
      <c r="A2893" s="9"/>
      <c r="C2893" s="14"/>
    </row>
    <row r="2894" spans="1:3" x14ac:dyDescent="0.25">
      <c r="A2894" s="9"/>
      <c r="C2894" s="14"/>
    </row>
    <row r="2895" spans="1:3" x14ac:dyDescent="0.25">
      <c r="A2895" s="9"/>
      <c r="C2895" s="14"/>
    </row>
    <row r="2896" spans="1:3" x14ac:dyDescent="0.25">
      <c r="A2896" s="9"/>
      <c r="C2896" s="14"/>
    </row>
    <row r="2897" spans="1:3" x14ac:dyDescent="0.25">
      <c r="A2897" s="9"/>
      <c r="C2897" s="14"/>
    </row>
    <row r="2898" spans="1:3" x14ac:dyDescent="0.25">
      <c r="A2898" s="9"/>
      <c r="C2898" s="14"/>
    </row>
    <row r="2899" spans="1:3" x14ac:dyDescent="0.25">
      <c r="A2899" s="9"/>
      <c r="C2899" s="14"/>
    </row>
    <row r="2900" spans="1:3" x14ac:dyDescent="0.25">
      <c r="A2900" s="9"/>
      <c r="C2900" s="14"/>
    </row>
    <row r="2901" spans="1:3" x14ac:dyDescent="0.25">
      <c r="A2901" s="9"/>
      <c r="C2901" s="14"/>
    </row>
    <row r="2902" spans="1:3" x14ac:dyDescent="0.25">
      <c r="A2902" s="9"/>
      <c r="C2902" s="14"/>
    </row>
    <row r="2903" spans="1:3" x14ac:dyDescent="0.25">
      <c r="A2903" s="9"/>
      <c r="C2903" s="14"/>
    </row>
    <row r="2904" spans="1:3" x14ac:dyDescent="0.25">
      <c r="A2904" s="9"/>
      <c r="C2904" s="14"/>
    </row>
    <row r="2905" spans="1:3" x14ac:dyDescent="0.25">
      <c r="A2905" s="9"/>
      <c r="C2905" s="14"/>
    </row>
    <row r="2906" spans="1:3" x14ac:dyDescent="0.25">
      <c r="A2906" s="9"/>
      <c r="C2906" s="14"/>
    </row>
    <row r="2907" spans="1:3" x14ac:dyDescent="0.25">
      <c r="A2907" s="9"/>
      <c r="C2907" s="14"/>
    </row>
    <row r="2908" spans="1:3" x14ac:dyDescent="0.25">
      <c r="A2908" s="9"/>
      <c r="C2908" s="14"/>
    </row>
    <row r="2909" spans="1:3" x14ac:dyDescent="0.25">
      <c r="A2909" s="9"/>
      <c r="C2909" s="14"/>
    </row>
    <row r="2910" spans="1:3" x14ac:dyDescent="0.25">
      <c r="A2910" s="9"/>
      <c r="C2910" s="14"/>
    </row>
    <row r="2911" spans="1:3" x14ac:dyDescent="0.25">
      <c r="A2911" s="9"/>
      <c r="C2911" s="14"/>
    </row>
    <row r="2912" spans="1:3" x14ac:dyDescent="0.25">
      <c r="A2912" s="9"/>
      <c r="C2912" s="14"/>
    </row>
    <row r="2913" spans="1:3" x14ac:dyDescent="0.25">
      <c r="A2913" s="9"/>
      <c r="C2913" s="14"/>
    </row>
    <row r="2914" spans="1:3" x14ac:dyDescent="0.25">
      <c r="A2914" s="9"/>
      <c r="C2914" s="14"/>
    </row>
    <row r="2915" spans="1:3" x14ac:dyDescent="0.25">
      <c r="A2915" s="9"/>
      <c r="C2915" s="14"/>
    </row>
    <row r="2916" spans="1:3" x14ac:dyDescent="0.25">
      <c r="A2916" s="9"/>
      <c r="C2916" s="14"/>
    </row>
    <row r="2917" spans="1:3" x14ac:dyDescent="0.25">
      <c r="A2917" s="9"/>
      <c r="C2917" s="14"/>
    </row>
    <row r="2918" spans="1:3" x14ac:dyDescent="0.25">
      <c r="A2918" s="9"/>
      <c r="C2918" s="14"/>
    </row>
    <row r="2919" spans="1:3" x14ac:dyDescent="0.25">
      <c r="A2919" s="9"/>
      <c r="C2919" s="14"/>
    </row>
    <row r="2920" spans="1:3" x14ac:dyDescent="0.25">
      <c r="A2920" s="9"/>
      <c r="C2920" s="14"/>
    </row>
    <row r="2921" spans="1:3" x14ac:dyDescent="0.25">
      <c r="A2921" s="9"/>
      <c r="C2921" s="14"/>
    </row>
    <row r="2922" spans="1:3" x14ac:dyDescent="0.25">
      <c r="A2922" s="9"/>
      <c r="C2922" s="14"/>
    </row>
    <row r="2923" spans="1:3" x14ac:dyDescent="0.25">
      <c r="A2923" s="9"/>
      <c r="C2923" s="14"/>
    </row>
    <row r="2924" spans="1:3" x14ac:dyDescent="0.25">
      <c r="A2924" s="9"/>
      <c r="C2924" s="14"/>
    </row>
    <row r="2925" spans="1:3" x14ac:dyDescent="0.25">
      <c r="A2925" s="9"/>
      <c r="C2925" s="14"/>
    </row>
    <row r="2926" spans="1:3" x14ac:dyDescent="0.25">
      <c r="A2926" s="9"/>
      <c r="C2926" s="14"/>
    </row>
    <row r="2927" spans="1:3" x14ac:dyDescent="0.25">
      <c r="A2927" s="9"/>
      <c r="C2927" s="14"/>
    </row>
    <row r="2928" spans="1:3" x14ac:dyDescent="0.25">
      <c r="A2928" s="9"/>
      <c r="C2928" s="14"/>
    </row>
    <row r="2929" spans="1:3" x14ac:dyDescent="0.25">
      <c r="A2929" s="9"/>
      <c r="C2929" s="14"/>
    </row>
    <row r="2930" spans="1:3" x14ac:dyDescent="0.25">
      <c r="A2930" s="9"/>
    </row>
    <row r="2931" spans="1:3" x14ac:dyDescent="0.25">
      <c r="A2931" s="9"/>
    </row>
    <row r="2932" spans="1:3" x14ac:dyDescent="0.25">
      <c r="A2932" s="9"/>
    </row>
    <row r="2933" spans="1:3" x14ac:dyDescent="0.25">
      <c r="A2933" s="9"/>
    </row>
    <row r="2934" spans="1:3" x14ac:dyDescent="0.25">
      <c r="A2934" s="9"/>
    </row>
    <row r="2935" spans="1:3" x14ac:dyDescent="0.25">
      <c r="A2935" s="9"/>
    </row>
    <row r="2936" spans="1:3" x14ac:dyDescent="0.25">
      <c r="A2936" s="9"/>
    </row>
    <row r="2937" spans="1:3" x14ac:dyDescent="0.25">
      <c r="A2937" s="9"/>
    </row>
    <row r="2938" spans="1:3" x14ac:dyDescent="0.25">
      <c r="A2938" s="9"/>
    </row>
    <row r="2939" spans="1:3" x14ac:dyDescent="0.25">
      <c r="A2939" s="9"/>
    </row>
    <row r="2940" spans="1:3" x14ac:dyDescent="0.25">
      <c r="A2940" s="9"/>
    </row>
    <row r="2941" spans="1:3" x14ac:dyDescent="0.25">
      <c r="A2941" s="9"/>
    </row>
    <row r="2942" spans="1:3" x14ac:dyDescent="0.25">
      <c r="A2942" s="9"/>
    </row>
    <row r="2943" spans="1:3" x14ac:dyDescent="0.25">
      <c r="A2943" s="9"/>
    </row>
    <row r="2944" spans="1:3" x14ac:dyDescent="0.25">
      <c r="A2944" s="9"/>
    </row>
    <row r="2945" spans="1:1" x14ac:dyDescent="0.25">
      <c r="A2945" s="9"/>
    </row>
    <row r="2946" spans="1:1" x14ac:dyDescent="0.25">
      <c r="A2946" s="9"/>
    </row>
    <row r="2947" spans="1:1" x14ac:dyDescent="0.25">
      <c r="A2947" s="9"/>
    </row>
    <row r="2948" spans="1:1" x14ac:dyDescent="0.25">
      <c r="A2948" s="9"/>
    </row>
    <row r="2949" spans="1:1" x14ac:dyDescent="0.25">
      <c r="A2949" s="9"/>
    </row>
    <row r="2950" spans="1:1" x14ac:dyDescent="0.25">
      <c r="A2950" s="9"/>
    </row>
    <row r="2951" spans="1:1" x14ac:dyDescent="0.25">
      <c r="A2951" s="9"/>
    </row>
    <row r="2952" spans="1:1" x14ac:dyDescent="0.25">
      <c r="A2952" s="9"/>
    </row>
    <row r="2953" spans="1:1" x14ac:dyDescent="0.25">
      <c r="A2953" s="9"/>
    </row>
    <row r="2954" spans="1:1" x14ac:dyDescent="0.25">
      <c r="A2954" s="9"/>
    </row>
    <row r="2955" spans="1:1" x14ac:dyDescent="0.25">
      <c r="A2955" s="9"/>
    </row>
    <row r="2956" spans="1:1" x14ac:dyDescent="0.25">
      <c r="A2956" s="9"/>
    </row>
    <row r="2957" spans="1:1" x14ac:dyDescent="0.25">
      <c r="A2957" s="9"/>
    </row>
    <row r="2958" spans="1:1" x14ac:dyDescent="0.25">
      <c r="A2958" s="9"/>
    </row>
    <row r="2959" spans="1:1" x14ac:dyDescent="0.25">
      <c r="A2959" s="9"/>
    </row>
    <row r="2960" spans="1:1" x14ac:dyDescent="0.25">
      <c r="A2960" s="9"/>
    </row>
    <row r="2961" spans="1:1" x14ac:dyDescent="0.25">
      <c r="A2961" s="9"/>
    </row>
    <row r="2962" spans="1:1" x14ac:dyDescent="0.25">
      <c r="A2962" s="9"/>
    </row>
    <row r="2963" spans="1:1" x14ac:dyDescent="0.25">
      <c r="A2963" s="9"/>
    </row>
    <row r="2964" spans="1:1" x14ac:dyDescent="0.25">
      <c r="A2964" s="9"/>
    </row>
    <row r="2965" spans="1:1" x14ac:dyDescent="0.25">
      <c r="A2965" s="9"/>
    </row>
    <row r="2966" spans="1:1" x14ac:dyDescent="0.25">
      <c r="A2966" s="9"/>
    </row>
    <row r="2967" spans="1:1" x14ac:dyDescent="0.25">
      <c r="A2967" s="9"/>
    </row>
    <row r="2968" spans="1:1" x14ac:dyDescent="0.25">
      <c r="A2968" s="9"/>
    </row>
    <row r="2969" spans="1:1" x14ac:dyDescent="0.25">
      <c r="A2969" s="9"/>
    </row>
    <row r="2970" spans="1:1" x14ac:dyDescent="0.25">
      <c r="A2970" s="9"/>
    </row>
    <row r="2971" spans="1:1" x14ac:dyDescent="0.25">
      <c r="A2971" s="9"/>
    </row>
    <row r="2972" spans="1:1" x14ac:dyDescent="0.25">
      <c r="A2972" s="9"/>
    </row>
    <row r="2973" spans="1:1" x14ac:dyDescent="0.25">
      <c r="A2973" s="9"/>
    </row>
    <row r="2974" spans="1:1" x14ac:dyDescent="0.25">
      <c r="A2974" s="9"/>
    </row>
    <row r="2975" spans="1:1" x14ac:dyDescent="0.25">
      <c r="A2975" s="9"/>
    </row>
    <row r="2976" spans="1:1" x14ac:dyDescent="0.25">
      <c r="A2976" s="9"/>
    </row>
    <row r="2977" spans="1:1" x14ac:dyDescent="0.25">
      <c r="A2977" s="9"/>
    </row>
    <row r="2978" spans="1:1" x14ac:dyDescent="0.25">
      <c r="A2978" s="9"/>
    </row>
    <row r="2979" spans="1:1" x14ac:dyDescent="0.25">
      <c r="A2979" s="9"/>
    </row>
    <row r="2980" spans="1:1" x14ac:dyDescent="0.25">
      <c r="A2980" s="9"/>
    </row>
    <row r="2981" spans="1:1" x14ac:dyDescent="0.25">
      <c r="A2981" s="9"/>
    </row>
    <row r="2982" spans="1:1" x14ac:dyDescent="0.25">
      <c r="A2982" s="9"/>
    </row>
    <row r="2983" spans="1:1" x14ac:dyDescent="0.25">
      <c r="A2983" s="9"/>
    </row>
    <row r="2984" spans="1:1" x14ac:dyDescent="0.25">
      <c r="A2984" s="9"/>
    </row>
    <row r="2985" spans="1:1" x14ac:dyDescent="0.25">
      <c r="A2985" s="9"/>
    </row>
    <row r="2986" spans="1:1" x14ac:dyDescent="0.25">
      <c r="A2986" s="9"/>
    </row>
    <row r="2987" spans="1:1" x14ac:dyDescent="0.25">
      <c r="A2987" s="9"/>
    </row>
    <row r="2988" spans="1:1" x14ac:dyDescent="0.25">
      <c r="A2988" s="9"/>
    </row>
    <row r="2989" spans="1:1" x14ac:dyDescent="0.25">
      <c r="A2989" s="9"/>
    </row>
    <row r="2990" spans="1:1" x14ac:dyDescent="0.25">
      <c r="A2990" s="9"/>
    </row>
    <row r="2991" spans="1:1" x14ac:dyDescent="0.25">
      <c r="A2991" s="9"/>
    </row>
    <row r="2992" spans="1:1" x14ac:dyDescent="0.25">
      <c r="A2992" s="9"/>
    </row>
    <row r="2993" spans="1:1" x14ac:dyDescent="0.25">
      <c r="A2993" s="9"/>
    </row>
    <row r="2994" spans="1:1" x14ac:dyDescent="0.25">
      <c r="A2994" s="9"/>
    </row>
    <row r="2995" spans="1:1" x14ac:dyDescent="0.25">
      <c r="A2995" s="9"/>
    </row>
    <row r="2996" spans="1:1" x14ac:dyDescent="0.25">
      <c r="A2996" s="9"/>
    </row>
    <row r="2997" spans="1:1" x14ac:dyDescent="0.25">
      <c r="A2997" s="9"/>
    </row>
    <row r="2998" spans="1:1" x14ac:dyDescent="0.25">
      <c r="A2998" s="9"/>
    </row>
    <row r="2999" spans="1:1" x14ac:dyDescent="0.25">
      <c r="A2999" s="9"/>
    </row>
    <row r="3000" spans="1:1" x14ac:dyDescent="0.25">
      <c r="A3000" s="9"/>
    </row>
    <row r="3001" spans="1:1" x14ac:dyDescent="0.25">
      <c r="A3001" s="9"/>
    </row>
    <row r="3002" spans="1:1" x14ac:dyDescent="0.25">
      <c r="A3002" s="9"/>
    </row>
    <row r="3003" spans="1:1" x14ac:dyDescent="0.25">
      <c r="A3003" s="9"/>
    </row>
    <row r="3004" spans="1:1" x14ac:dyDescent="0.25">
      <c r="A3004" s="9"/>
    </row>
    <row r="3005" spans="1:1" x14ac:dyDescent="0.25">
      <c r="A3005" s="9"/>
    </row>
    <row r="3006" spans="1:1" x14ac:dyDescent="0.25">
      <c r="A3006" s="9"/>
    </row>
    <row r="3007" spans="1:1" x14ac:dyDescent="0.25">
      <c r="A3007" s="9"/>
    </row>
    <row r="3008" spans="1:1" x14ac:dyDescent="0.25">
      <c r="A3008" s="9"/>
    </row>
    <row r="3009" spans="1:1" x14ac:dyDescent="0.25">
      <c r="A3009" s="9"/>
    </row>
    <row r="3010" spans="1:1" x14ac:dyDescent="0.25">
      <c r="A3010" s="9"/>
    </row>
    <row r="3011" spans="1:1" x14ac:dyDescent="0.25">
      <c r="A3011" s="9"/>
    </row>
    <row r="3012" spans="1:1" x14ac:dyDescent="0.25">
      <c r="A3012" s="9"/>
    </row>
    <row r="3013" spans="1:1" x14ac:dyDescent="0.25">
      <c r="A3013" s="9"/>
    </row>
    <row r="3014" spans="1:1" x14ac:dyDescent="0.25">
      <c r="A3014" s="9"/>
    </row>
  </sheetData>
  <sheetProtection selectLockedCells="1" selectUnlockedCells="1"/>
  <pageMargins left="0.7" right="0.7" top="0.75" bottom="0.75" header="0.3" footer="0.3"/>
  <legacy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Hướng dẫn</vt:lpstr>
      <vt:lpstr>Tông quan</vt:lpstr>
      <vt:lpstr>Biến cần lấy </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dc:creator>
  <cp:lastModifiedBy>Chau Nguyen Thanh Ngan</cp:lastModifiedBy>
  <cp:lastPrinted>2019-04-02T07:14:02Z</cp:lastPrinted>
  <dcterms:created xsi:type="dcterms:W3CDTF">2019-03-18T03:21:47Z</dcterms:created>
  <dcterms:modified xsi:type="dcterms:W3CDTF">2022-12-12T02:11:47Z</dcterms:modified>
</cp:coreProperties>
</file>